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K:\CSEDS\!Stuff 'n Things\JHA\xls\"/>
    </mc:Choice>
  </mc:AlternateContent>
  <xr:revisionPtr revIDLastSave="0" documentId="8_{6307C396-D4A2-4B1C-B88E-1FAB595CBEE8}" xr6:coauthVersionLast="47" xr6:coauthVersionMax="47" xr10:uidLastSave="{00000000-0000-0000-0000-000000000000}"/>
  <bookViews>
    <workbookView xWindow="-38520" yWindow="-5625" windowWidth="38640" windowHeight="21240" tabRatio="657" xr2:uid="{00000000-000D-0000-FFFF-FFFF00000000}"/>
  </bookViews>
  <sheets>
    <sheet name="Contents" sheetId="7" r:id="rId1"/>
    <sheet name="Petroleum Prices" sheetId="2" r:id="rId2"/>
    <sheet name="Petroleum Expenditures" sheetId="1" r:id="rId3"/>
    <sheet name="Natural Gas Prices" sheetId="3" r:id="rId4"/>
    <sheet name="Natural Gas Expenditures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0" uniqueCount="85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ollars per Million Btu</t>
  </si>
  <si>
    <t>Million dollars</t>
  </si>
  <si>
    <t>Data Status</t>
  </si>
  <si>
    <t>All petroleum products total expenditures</t>
  </si>
  <si>
    <t>PATCD</t>
  </si>
  <si>
    <t>PATCV</t>
  </si>
  <si>
    <t>NGTCD</t>
  </si>
  <si>
    <t>NGTCV</t>
  </si>
  <si>
    <t>Natural Gas Prices</t>
  </si>
  <si>
    <t>Natural Gas Expenditures</t>
  </si>
  <si>
    <t>All petroleum products total expenditures, million dollars</t>
  </si>
  <si>
    <t>Natural gas total expenditures, million dollars</t>
  </si>
  <si>
    <t>All petroleum products average price, all sectors</t>
  </si>
  <si>
    <t>All petroleum products average price, all sectors, dollars per million Btu</t>
  </si>
  <si>
    <t>Natural gas average price, all sectors, dollars per million Btu</t>
  </si>
  <si>
    <t>Petroleum Prices</t>
  </si>
  <si>
    <t>Petroleum Expenditures</t>
  </si>
  <si>
    <t>Next Update: June 28, 2024</t>
  </si>
  <si>
    <t>Petroleum and Natural Gas Price and Expenditure Estimates, 1970-2021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Natural gas average price, all sectors (including supplemental gaseous fuels)</t>
  </si>
  <si>
    <t>Natural gas total expenditures (including supplemental gaseous fuel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2" applyNumberFormat="1" applyFont="1"/>
    <xf numFmtId="3" fontId="0" fillId="0" borderId="0" xfId="0" applyNumberFormat="1"/>
    <xf numFmtId="4" fontId="0" fillId="0" borderId="0" xfId="2" applyNumberFormat="1" applyFont="1"/>
    <xf numFmtId="164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8"/>
  <sheetViews>
    <sheetView tabSelected="1" workbookViewId="0"/>
  </sheetViews>
  <sheetFormatPr defaultColWidth="9" defaultRowHeight="15" x14ac:dyDescent="0.25"/>
  <cols>
    <col min="1" max="1" width="38.125" style="5" customWidth="1"/>
    <col min="2" max="2" width="61.125" style="5" bestFit="1" customWidth="1"/>
    <col min="3" max="3" width="18.375" style="5" bestFit="1" customWidth="1"/>
    <col min="4" max="4" width="9" style="5"/>
    <col min="5" max="5" width="9.5" style="5" bestFit="1" customWidth="1"/>
    <col min="6" max="16384" width="9" style="5"/>
  </cols>
  <sheetData>
    <row r="1" spans="1:5" ht="18.75" x14ac:dyDescent="0.3">
      <c r="A1" s="4" t="s">
        <v>2</v>
      </c>
    </row>
    <row r="2" spans="1:5" ht="18.75" x14ac:dyDescent="0.3">
      <c r="A2" s="1" t="s">
        <v>3</v>
      </c>
    </row>
    <row r="4" spans="1:5" x14ac:dyDescent="0.25">
      <c r="A4" s="5" t="s">
        <v>29</v>
      </c>
    </row>
    <row r="5" spans="1:5" x14ac:dyDescent="0.25">
      <c r="A5" s="5" t="s">
        <v>27</v>
      </c>
    </row>
    <row r="7" spans="1:5" ht="18.75" x14ac:dyDescent="0.3">
      <c r="A7" s="3" t="s">
        <v>28</v>
      </c>
    </row>
    <row r="9" spans="1:5" ht="15.75" x14ac:dyDescent="0.25">
      <c r="A9" s="7" t="s">
        <v>1</v>
      </c>
      <c r="B9" s="7" t="s">
        <v>7</v>
      </c>
      <c r="C9" s="7" t="s">
        <v>8</v>
      </c>
      <c r="D9" s="9" t="s">
        <v>9</v>
      </c>
      <c r="E9" s="9" t="s">
        <v>12</v>
      </c>
    </row>
    <row r="10" spans="1:5" x14ac:dyDescent="0.25">
      <c r="A10" s="2" t="s">
        <v>25</v>
      </c>
      <c r="B10" s="5" t="s">
        <v>22</v>
      </c>
      <c r="C10" s="5" t="s">
        <v>10</v>
      </c>
      <c r="D10" s="5" t="s">
        <v>14</v>
      </c>
      <c r="E10" s="5" t="s">
        <v>30</v>
      </c>
    </row>
    <row r="11" spans="1:5" x14ac:dyDescent="0.25">
      <c r="A11" s="2" t="s">
        <v>26</v>
      </c>
      <c r="B11" s="5" t="s">
        <v>13</v>
      </c>
      <c r="C11" s="5" t="s">
        <v>11</v>
      </c>
      <c r="D11" s="5" t="s">
        <v>15</v>
      </c>
      <c r="E11" s="5" t="s">
        <v>30</v>
      </c>
    </row>
    <row r="12" spans="1:5" x14ac:dyDescent="0.25">
      <c r="A12" s="2" t="s">
        <v>18</v>
      </c>
      <c r="B12" s="5" t="s">
        <v>83</v>
      </c>
      <c r="C12" s="5" t="s">
        <v>10</v>
      </c>
      <c r="D12" s="5" t="s">
        <v>16</v>
      </c>
      <c r="E12" s="5" t="s">
        <v>30</v>
      </c>
    </row>
    <row r="13" spans="1:5" x14ac:dyDescent="0.25">
      <c r="A13" s="2" t="s">
        <v>19</v>
      </c>
      <c r="B13" s="5" t="s">
        <v>84</v>
      </c>
      <c r="C13" s="5" t="s">
        <v>11</v>
      </c>
      <c r="D13" s="5" t="s">
        <v>17</v>
      </c>
      <c r="E13" s="5" t="s">
        <v>30</v>
      </c>
    </row>
    <row r="14" spans="1:5" x14ac:dyDescent="0.25">
      <c r="A14" s="2"/>
    </row>
    <row r="15" spans="1:5" x14ac:dyDescent="0.25">
      <c r="A15" s="5" t="s">
        <v>6</v>
      </c>
    </row>
    <row r="16" spans="1:5" x14ac:dyDescent="0.25">
      <c r="A16" s="6" t="s">
        <v>3</v>
      </c>
    </row>
    <row r="17" spans="1:1" x14ac:dyDescent="0.25">
      <c r="A17" s="6" t="s">
        <v>4</v>
      </c>
    </row>
    <row r="18" spans="1:1" x14ac:dyDescent="0.25">
      <c r="A18" s="6" t="s">
        <v>5</v>
      </c>
    </row>
  </sheetData>
  <hyperlinks>
    <hyperlink ref="A16" r:id="rId1" display="https://www.eia.gov/state/seds/" xr:uid="{00000000-0004-0000-0000-000000000000}"/>
    <hyperlink ref="A18" r:id="rId2" display="SEDS Codes and Descriptions" xr:uid="{00000000-0004-0000-0000-000001000000}"/>
    <hyperlink ref="A17" r:id="rId3" xr:uid="{00000000-0004-0000-0000-000002000000}"/>
    <hyperlink ref="A10" location="'Petroleum Prices'!A1" display="Petroleum Prices" xr:uid="{00000000-0004-0000-0000-000003000000}"/>
    <hyperlink ref="A11" location="'Petroleum Expenditures'!A1" display="Petroleum Expenditures" xr:uid="{00000000-0004-0000-0000-000004000000}"/>
    <hyperlink ref="A12" location="'Natural Gas Prices'!A1" display="Natural Gas Prices" xr:uid="{00000000-0004-0000-0000-000005000000}"/>
    <hyperlink ref="A13" location="'Natural Gas Expenditures'!A1" display="Natural Gas Expenditures" xr:uid="{00000000-0004-0000-0000-000006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1" customWidth="1"/>
    <col min="3" max="6" width="10.125" style="11" bestFit="1" customWidth="1"/>
    <col min="7" max="61" width="11.125" style="11" bestFit="1" customWidth="1"/>
    <col min="62" max="16384" width="9" style="11"/>
  </cols>
  <sheetData>
    <row r="1" spans="1:101" customFormat="1" x14ac:dyDescent="0.25">
      <c r="A1" s="8" t="s">
        <v>23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25">
      <c r="A4" s="8" t="s">
        <v>31</v>
      </c>
      <c r="B4" s="12">
        <v>1.33</v>
      </c>
      <c r="C4" s="12">
        <v>1.35</v>
      </c>
      <c r="D4" s="12">
        <v>1.42</v>
      </c>
      <c r="E4" s="12">
        <v>1.58</v>
      </c>
      <c r="F4" s="12">
        <v>2.59</v>
      </c>
      <c r="G4" s="12">
        <v>3</v>
      </c>
      <c r="H4" s="12">
        <v>3.26</v>
      </c>
      <c r="I4" s="12">
        <v>3.52</v>
      </c>
      <c r="J4" s="12">
        <v>3.72</v>
      </c>
      <c r="K4" s="12">
        <v>5.0999999999999996</v>
      </c>
      <c r="L4" s="12">
        <v>7.05</v>
      </c>
      <c r="M4" s="12">
        <v>8.6</v>
      </c>
      <c r="N4" s="12">
        <v>8.1</v>
      </c>
      <c r="O4" s="12">
        <v>7.67</v>
      </c>
      <c r="P4" s="12">
        <v>7.38</v>
      </c>
      <c r="Q4" s="12">
        <v>7.03</v>
      </c>
      <c r="R4" s="12">
        <v>4.91</v>
      </c>
      <c r="S4" s="12">
        <v>5.12</v>
      </c>
      <c r="T4" s="12">
        <v>5.52</v>
      </c>
      <c r="U4" s="12">
        <v>6.22</v>
      </c>
      <c r="V4" s="12">
        <v>7.56</v>
      </c>
      <c r="W4" s="12">
        <v>6.71</v>
      </c>
      <c r="X4" s="12">
        <v>6.77</v>
      </c>
      <c r="Y4" s="12">
        <v>6.75</v>
      </c>
      <c r="Z4" s="12">
        <v>6.44</v>
      </c>
      <c r="AA4" s="12">
        <v>6.62</v>
      </c>
      <c r="AB4" s="12">
        <v>7.12</v>
      </c>
      <c r="AC4" s="12">
        <v>6.98</v>
      </c>
      <c r="AD4" s="12">
        <v>5.54</v>
      </c>
      <c r="AE4" s="12">
        <v>6.07</v>
      </c>
      <c r="AF4" s="12">
        <v>8.5399999999999991</v>
      </c>
      <c r="AG4" s="12">
        <v>7.99</v>
      </c>
      <c r="AH4" s="12">
        <v>7.32</v>
      </c>
      <c r="AI4" s="12">
        <v>8.4</v>
      </c>
      <c r="AJ4" s="12">
        <v>11.09</v>
      </c>
      <c r="AK4" s="12">
        <v>14.49</v>
      </c>
      <c r="AL4" s="12">
        <v>16.920000000000002</v>
      </c>
      <c r="AM4" s="12">
        <v>18.09</v>
      </c>
      <c r="AN4" s="12">
        <v>25.31</v>
      </c>
      <c r="AO4" s="12">
        <v>17.55</v>
      </c>
      <c r="AP4" s="12">
        <v>20.84</v>
      </c>
      <c r="AQ4" s="12">
        <v>26.93</v>
      </c>
      <c r="AR4" s="12">
        <v>27.55</v>
      </c>
      <c r="AS4" s="12">
        <v>26.82</v>
      </c>
      <c r="AT4" s="12">
        <v>26.09</v>
      </c>
      <c r="AU4" s="12">
        <v>18.43</v>
      </c>
      <c r="AV4" s="12">
        <v>15.2</v>
      </c>
      <c r="AW4" s="12">
        <v>17.190000000000001</v>
      </c>
      <c r="AX4" s="12">
        <v>21.35</v>
      </c>
      <c r="AY4" s="12">
        <v>20.05</v>
      </c>
      <c r="AZ4" s="12">
        <v>14.9</v>
      </c>
      <c r="BA4" s="12">
        <v>19.649999999999999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2</v>
      </c>
      <c r="B5" s="12">
        <v>2.09</v>
      </c>
      <c r="C5" s="12">
        <v>2.16</v>
      </c>
      <c r="D5" s="12">
        <v>2.1800000000000002</v>
      </c>
      <c r="E5" s="12">
        <v>2.2999999999999998</v>
      </c>
      <c r="F5" s="12">
        <v>3.13</v>
      </c>
      <c r="G5" s="12">
        <v>3.31</v>
      </c>
      <c r="H5" s="12">
        <v>3.53</v>
      </c>
      <c r="I5" s="12">
        <v>3.81</v>
      </c>
      <c r="J5" s="12">
        <v>3.95</v>
      </c>
      <c r="K5" s="12">
        <v>5.53</v>
      </c>
      <c r="L5" s="12">
        <v>7.85</v>
      </c>
      <c r="M5" s="12">
        <v>9.2100000000000009</v>
      </c>
      <c r="N5" s="12">
        <v>8.7100000000000009</v>
      </c>
      <c r="O5" s="12">
        <v>7.94</v>
      </c>
      <c r="P5" s="12">
        <v>7.9</v>
      </c>
      <c r="Q5" s="12">
        <v>7.87</v>
      </c>
      <c r="R5" s="12">
        <v>6.39</v>
      </c>
      <c r="S5" s="12">
        <v>6.53</v>
      </c>
      <c r="T5" s="12">
        <v>6.42</v>
      </c>
      <c r="U5" s="12">
        <v>7.06</v>
      </c>
      <c r="V5" s="12">
        <v>7.98</v>
      </c>
      <c r="W5" s="12">
        <v>7.66</v>
      </c>
      <c r="X5" s="12">
        <v>7.59</v>
      </c>
      <c r="Y5" s="12">
        <v>7.62</v>
      </c>
      <c r="Z5" s="12">
        <v>7.46</v>
      </c>
      <c r="AA5" s="12">
        <v>7.69</v>
      </c>
      <c r="AB5" s="12">
        <v>8.1999999999999993</v>
      </c>
      <c r="AC5" s="12">
        <v>8.35</v>
      </c>
      <c r="AD5" s="12">
        <v>7.36</v>
      </c>
      <c r="AE5" s="12">
        <v>7.94</v>
      </c>
      <c r="AF5" s="12">
        <v>10.19</v>
      </c>
      <c r="AG5" s="12">
        <v>9.9</v>
      </c>
      <c r="AH5" s="12">
        <v>9.2899999999999991</v>
      </c>
      <c r="AI5" s="12">
        <v>10.46</v>
      </c>
      <c r="AJ5" s="12">
        <v>12.58</v>
      </c>
      <c r="AK5" s="12">
        <v>16.07</v>
      </c>
      <c r="AL5" s="12">
        <v>18.14</v>
      </c>
      <c r="AM5" s="12">
        <v>19.88</v>
      </c>
      <c r="AN5" s="12">
        <v>24.68</v>
      </c>
      <c r="AO5" s="12">
        <v>17.64</v>
      </c>
      <c r="AP5" s="12">
        <v>21.14</v>
      </c>
      <c r="AQ5" s="12">
        <v>26.72</v>
      </c>
      <c r="AR5" s="12">
        <v>27.23</v>
      </c>
      <c r="AS5" s="12">
        <v>26.72</v>
      </c>
      <c r="AT5" s="12">
        <v>25.64</v>
      </c>
      <c r="AU5" s="12">
        <v>18.07</v>
      </c>
      <c r="AV5" s="12">
        <v>15.84</v>
      </c>
      <c r="AW5" s="12">
        <v>18</v>
      </c>
      <c r="AX5" s="12">
        <v>20.51</v>
      </c>
      <c r="AY5" s="12">
        <v>19.27</v>
      </c>
      <c r="AZ5" s="12">
        <v>15.78</v>
      </c>
      <c r="BA5" s="12">
        <v>21.88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3</v>
      </c>
      <c r="B6" s="12">
        <v>1.98</v>
      </c>
      <c r="C6" s="12">
        <v>2</v>
      </c>
      <c r="D6" s="12">
        <v>1.87</v>
      </c>
      <c r="E6" s="12">
        <v>2.0299999999999998</v>
      </c>
      <c r="F6" s="12">
        <v>2.92</v>
      </c>
      <c r="G6" s="12">
        <v>3.33</v>
      </c>
      <c r="H6" s="12">
        <v>3.44</v>
      </c>
      <c r="I6" s="12">
        <v>3.58</v>
      </c>
      <c r="J6" s="12">
        <v>3.66</v>
      </c>
      <c r="K6" s="12">
        <v>4.9400000000000004</v>
      </c>
      <c r="L6" s="12">
        <v>7.6</v>
      </c>
      <c r="M6" s="12">
        <v>8.89</v>
      </c>
      <c r="N6" s="12">
        <v>8.68</v>
      </c>
      <c r="O6" s="12">
        <v>7.79</v>
      </c>
      <c r="P6" s="12">
        <v>7.79</v>
      </c>
      <c r="Q6" s="12">
        <v>7.9</v>
      </c>
      <c r="R6" s="12">
        <v>6.43</v>
      </c>
      <c r="S6" s="12">
        <v>6.89</v>
      </c>
      <c r="T6" s="12">
        <v>6.64</v>
      </c>
      <c r="U6" s="12">
        <v>7.22</v>
      </c>
      <c r="V6" s="12">
        <v>8.5299999999999994</v>
      </c>
      <c r="W6" s="12">
        <v>8.4700000000000006</v>
      </c>
      <c r="X6" s="12">
        <v>8.19</v>
      </c>
      <c r="Y6" s="12">
        <v>8.07</v>
      </c>
      <c r="Z6" s="12">
        <v>7.95</v>
      </c>
      <c r="AA6" s="12">
        <v>7.96</v>
      </c>
      <c r="AB6" s="12">
        <v>8.77</v>
      </c>
      <c r="AC6" s="12">
        <v>8.57</v>
      </c>
      <c r="AD6" s="12">
        <v>7.37</v>
      </c>
      <c r="AE6" s="12">
        <v>7.75</v>
      </c>
      <c r="AF6" s="12">
        <v>10.35</v>
      </c>
      <c r="AG6" s="12">
        <v>10.029999999999999</v>
      </c>
      <c r="AH6" s="12">
        <v>9.5299999999999994</v>
      </c>
      <c r="AI6" s="12">
        <v>10.76</v>
      </c>
      <c r="AJ6" s="12">
        <v>13.03</v>
      </c>
      <c r="AK6" s="12">
        <v>16.77</v>
      </c>
      <c r="AL6" s="12">
        <v>18.760000000000002</v>
      </c>
      <c r="AM6" s="12">
        <v>20.85</v>
      </c>
      <c r="AN6" s="12">
        <v>25.9</v>
      </c>
      <c r="AO6" s="12">
        <v>17.39</v>
      </c>
      <c r="AP6" s="12">
        <v>21.27</v>
      </c>
      <c r="AQ6" s="12">
        <v>26.94</v>
      </c>
      <c r="AR6" s="12">
        <v>27.57</v>
      </c>
      <c r="AS6" s="12">
        <v>26.93</v>
      </c>
      <c r="AT6" s="12">
        <v>25.8</v>
      </c>
      <c r="AU6" s="12">
        <v>18.18</v>
      </c>
      <c r="AV6" s="12">
        <v>15.91</v>
      </c>
      <c r="AW6" s="12">
        <v>18.079999999999998</v>
      </c>
      <c r="AX6" s="12">
        <v>20.66</v>
      </c>
      <c r="AY6" s="12">
        <v>19.38</v>
      </c>
      <c r="AZ6" s="12">
        <v>15.86</v>
      </c>
      <c r="BA6" s="12">
        <v>21.94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4</v>
      </c>
      <c r="B7" s="12">
        <v>1.96</v>
      </c>
      <c r="C7" s="12">
        <v>2.0499999999999998</v>
      </c>
      <c r="D7" s="12">
        <v>1.98</v>
      </c>
      <c r="E7" s="12">
        <v>2.04</v>
      </c>
      <c r="F7" s="12">
        <v>2.93</v>
      </c>
      <c r="G7" s="12">
        <v>3.45</v>
      </c>
      <c r="H7" s="12">
        <v>3.67</v>
      </c>
      <c r="I7" s="12">
        <v>3.83</v>
      </c>
      <c r="J7" s="12">
        <v>4.0999999999999996</v>
      </c>
      <c r="K7" s="12">
        <v>5.43</v>
      </c>
      <c r="L7" s="12">
        <v>8.14</v>
      </c>
      <c r="M7" s="12">
        <v>9.5</v>
      </c>
      <c r="N7" s="12">
        <v>9.19</v>
      </c>
      <c r="O7" s="12">
        <v>8.1300000000000008</v>
      </c>
      <c r="P7" s="12">
        <v>8.0299999999999994</v>
      </c>
      <c r="Q7" s="12">
        <v>8.18</v>
      </c>
      <c r="R7" s="12">
        <v>6.55</v>
      </c>
      <c r="S7" s="12">
        <v>7.01</v>
      </c>
      <c r="T7" s="12">
        <v>6.61</v>
      </c>
      <c r="U7" s="12">
        <v>7.39</v>
      </c>
      <c r="V7" s="12">
        <v>8.39</v>
      </c>
      <c r="W7" s="12">
        <v>7.81</v>
      </c>
      <c r="X7" s="12">
        <v>8.14</v>
      </c>
      <c r="Y7" s="12">
        <v>8.6</v>
      </c>
      <c r="Z7" s="12">
        <v>8.52</v>
      </c>
      <c r="AA7" s="12">
        <v>8.52</v>
      </c>
      <c r="AB7" s="12">
        <v>9.4</v>
      </c>
      <c r="AC7" s="12">
        <v>9.2899999999999991</v>
      </c>
      <c r="AD7" s="12">
        <v>7.83</v>
      </c>
      <c r="AE7" s="12">
        <v>8.5299999999999994</v>
      </c>
      <c r="AF7" s="12">
        <v>10.92</v>
      </c>
      <c r="AG7" s="12">
        <v>10.4</v>
      </c>
      <c r="AH7" s="12">
        <v>9.67</v>
      </c>
      <c r="AI7" s="12">
        <v>11.91</v>
      </c>
      <c r="AJ7" s="12">
        <v>14.15</v>
      </c>
      <c r="AK7" s="12">
        <v>17.420000000000002</v>
      </c>
      <c r="AL7" s="12">
        <v>19.399999999999999</v>
      </c>
      <c r="AM7" s="12">
        <v>20.7</v>
      </c>
      <c r="AN7" s="12">
        <v>24.95</v>
      </c>
      <c r="AO7" s="12">
        <v>17.82</v>
      </c>
      <c r="AP7" s="12">
        <v>21.24</v>
      </c>
      <c r="AQ7" s="12">
        <v>26.56</v>
      </c>
      <c r="AR7" s="12">
        <v>27.7</v>
      </c>
      <c r="AS7" s="12">
        <v>26.81</v>
      </c>
      <c r="AT7" s="12">
        <v>25.94</v>
      </c>
      <c r="AU7" s="12">
        <v>19.89</v>
      </c>
      <c r="AV7" s="12">
        <v>17.329999999999998</v>
      </c>
      <c r="AW7" s="12">
        <v>19.57</v>
      </c>
      <c r="AX7" s="12">
        <v>22.89</v>
      </c>
      <c r="AY7" s="12">
        <v>22.65</v>
      </c>
      <c r="AZ7" s="12">
        <v>19.04</v>
      </c>
      <c r="BA7" s="12">
        <v>24.77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5</v>
      </c>
      <c r="B8" s="12">
        <v>1.8</v>
      </c>
      <c r="C8" s="12">
        <v>1.85</v>
      </c>
      <c r="D8" s="12">
        <v>1.88</v>
      </c>
      <c r="E8" s="12">
        <v>2.0299999999999998</v>
      </c>
      <c r="F8" s="12">
        <v>3.22</v>
      </c>
      <c r="G8" s="12">
        <v>3.56</v>
      </c>
      <c r="H8" s="12">
        <v>3.61</v>
      </c>
      <c r="I8" s="12">
        <v>3.73</v>
      </c>
      <c r="J8" s="12">
        <v>3.94</v>
      </c>
      <c r="K8" s="12">
        <v>5.22</v>
      </c>
      <c r="L8" s="12">
        <v>7.42</v>
      </c>
      <c r="M8" s="12">
        <v>8.82</v>
      </c>
      <c r="N8" s="12">
        <v>8.85</v>
      </c>
      <c r="O8" s="12">
        <v>7.8</v>
      </c>
      <c r="P8" s="12">
        <v>7.51</v>
      </c>
      <c r="Q8" s="12">
        <v>7.46</v>
      </c>
      <c r="R8" s="12">
        <v>5.75</v>
      </c>
      <c r="S8" s="12">
        <v>5.94</v>
      </c>
      <c r="T8" s="12">
        <v>5.88</v>
      </c>
      <c r="U8" s="12">
        <v>6.37</v>
      </c>
      <c r="V8" s="12">
        <v>7.31</v>
      </c>
      <c r="W8" s="12">
        <v>6.97</v>
      </c>
      <c r="X8" s="12">
        <v>7.62</v>
      </c>
      <c r="Y8" s="12">
        <v>7.54</v>
      </c>
      <c r="Z8" s="12">
        <v>7.31</v>
      </c>
      <c r="AA8" s="12">
        <v>7.4</v>
      </c>
      <c r="AB8" s="12">
        <v>8.09</v>
      </c>
      <c r="AC8" s="12">
        <v>8.4700000000000006</v>
      </c>
      <c r="AD8" s="12">
        <v>7.29</v>
      </c>
      <c r="AE8" s="12">
        <v>8.52</v>
      </c>
      <c r="AF8" s="12">
        <v>10.49</v>
      </c>
      <c r="AG8" s="12">
        <v>10.130000000000001</v>
      </c>
      <c r="AH8" s="12">
        <v>9.42</v>
      </c>
      <c r="AI8" s="12">
        <v>11.53</v>
      </c>
      <c r="AJ8" s="12">
        <v>13.89</v>
      </c>
      <c r="AK8" s="12">
        <v>16.559999999999999</v>
      </c>
      <c r="AL8" s="12">
        <v>18.82</v>
      </c>
      <c r="AM8" s="12">
        <v>20.22</v>
      </c>
      <c r="AN8" s="12">
        <v>24.93</v>
      </c>
      <c r="AO8" s="12">
        <v>18.18</v>
      </c>
      <c r="AP8" s="12">
        <v>22.58</v>
      </c>
      <c r="AQ8" s="12">
        <v>28.48</v>
      </c>
      <c r="AR8" s="12">
        <v>29.89</v>
      </c>
      <c r="AS8" s="12">
        <v>28.98</v>
      </c>
      <c r="AT8" s="12">
        <v>28.04</v>
      </c>
      <c r="AU8" s="12">
        <v>22.06</v>
      </c>
      <c r="AV8" s="12">
        <v>18.809999999999999</v>
      </c>
      <c r="AW8" s="12">
        <v>21.12</v>
      </c>
      <c r="AX8" s="12">
        <v>25.02</v>
      </c>
      <c r="AY8" s="12">
        <v>25.24</v>
      </c>
      <c r="AZ8" s="12">
        <v>21.7</v>
      </c>
      <c r="BA8" s="12">
        <v>28.12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36</v>
      </c>
      <c r="B9" s="12">
        <v>1.88</v>
      </c>
      <c r="C9" s="12">
        <v>2.0499999999999998</v>
      </c>
      <c r="D9" s="12">
        <v>2</v>
      </c>
      <c r="E9" s="12">
        <v>2.2799999999999998</v>
      </c>
      <c r="F9" s="12">
        <v>3.17</v>
      </c>
      <c r="G9" s="12">
        <v>3.55</v>
      </c>
      <c r="H9" s="12">
        <v>3.71</v>
      </c>
      <c r="I9" s="12">
        <v>3.99</v>
      </c>
      <c r="J9" s="12">
        <v>4.07</v>
      </c>
      <c r="K9" s="12">
        <v>5.63</v>
      </c>
      <c r="L9" s="12">
        <v>7.95</v>
      </c>
      <c r="M9" s="12">
        <v>9.16</v>
      </c>
      <c r="N9" s="12">
        <v>8.99</v>
      </c>
      <c r="O9" s="12">
        <v>8.07</v>
      </c>
      <c r="P9" s="12">
        <v>7.96</v>
      </c>
      <c r="Q9" s="12">
        <v>8.08</v>
      </c>
      <c r="R9" s="12">
        <v>6.16</v>
      </c>
      <c r="S9" s="12">
        <v>6.6</v>
      </c>
      <c r="T9" s="12">
        <v>6.38</v>
      </c>
      <c r="U9" s="12">
        <v>7.23</v>
      </c>
      <c r="V9" s="12">
        <v>8.24</v>
      </c>
      <c r="W9" s="12">
        <v>8.1199999999999992</v>
      </c>
      <c r="X9" s="12">
        <v>8.16</v>
      </c>
      <c r="Y9" s="12">
        <v>8.1199999999999992</v>
      </c>
      <c r="Z9" s="12">
        <v>8.25</v>
      </c>
      <c r="AA9" s="12">
        <v>8.36</v>
      </c>
      <c r="AB9" s="12">
        <v>9.08</v>
      </c>
      <c r="AC9" s="12">
        <v>9.2100000000000009</v>
      </c>
      <c r="AD9" s="12">
        <v>7.69</v>
      </c>
      <c r="AE9" s="12">
        <v>8.5299999999999994</v>
      </c>
      <c r="AF9" s="12">
        <v>10.89</v>
      </c>
      <c r="AG9" s="12">
        <v>11</v>
      </c>
      <c r="AH9" s="12">
        <v>10.24</v>
      </c>
      <c r="AI9" s="12">
        <v>11.25</v>
      </c>
      <c r="AJ9" s="12">
        <v>13.14</v>
      </c>
      <c r="AK9" s="12">
        <v>16.809999999999999</v>
      </c>
      <c r="AL9" s="12">
        <v>19.18</v>
      </c>
      <c r="AM9" s="12">
        <v>20.89</v>
      </c>
      <c r="AN9" s="12">
        <v>25.27</v>
      </c>
      <c r="AO9" s="12">
        <v>17.559999999999999</v>
      </c>
      <c r="AP9" s="12">
        <v>20.96</v>
      </c>
      <c r="AQ9" s="12">
        <v>26.83</v>
      </c>
      <c r="AR9" s="12">
        <v>27.41</v>
      </c>
      <c r="AS9" s="12">
        <v>26.84</v>
      </c>
      <c r="AT9" s="12">
        <v>26.32</v>
      </c>
      <c r="AU9" s="12">
        <v>18.579999999999998</v>
      </c>
      <c r="AV9" s="12">
        <v>16.29</v>
      </c>
      <c r="AW9" s="12">
        <v>18.54</v>
      </c>
      <c r="AX9" s="12">
        <v>21.36</v>
      </c>
      <c r="AY9" s="12">
        <v>20.36</v>
      </c>
      <c r="AZ9" s="12">
        <v>17.739999999999998</v>
      </c>
      <c r="BA9" s="12">
        <v>23.99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37</v>
      </c>
      <c r="B10" s="12">
        <v>1.39</v>
      </c>
      <c r="C10" s="12">
        <v>1.53</v>
      </c>
      <c r="D10" s="12">
        <v>1.52</v>
      </c>
      <c r="E10" s="12">
        <v>1.72</v>
      </c>
      <c r="F10" s="12">
        <v>2.91</v>
      </c>
      <c r="G10" s="12">
        <v>3.07</v>
      </c>
      <c r="H10" s="12">
        <v>3.16</v>
      </c>
      <c r="I10" s="12">
        <v>3.49</v>
      </c>
      <c r="J10" s="12">
        <v>3.58</v>
      </c>
      <c r="K10" s="12">
        <v>5.16</v>
      </c>
      <c r="L10" s="12">
        <v>7.08</v>
      </c>
      <c r="M10" s="12">
        <v>8.67</v>
      </c>
      <c r="N10" s="12">
        <v>7.98</v>
      </c>
      <c r="O10" s="12">
        <v>7.48</v>
      </c>
      <c r="P10" s="12">
        <v>7.47</v>
      </c>
      <c r="Q10" s="12">
        <v>7.46</v>
      </c>
      <c r="R10" s="12">
        <v>5.71</v>
      </c>
      <c r="S10" s="12">
        <v>6.04</v>
      </c>
      <c r="T10" s="12">
        <v>6.17</v>
      </c>
      <c r="U10" s="12">
        <v>6.64</v>
      </c>
      <c r="V10" s="12">
        <v>7.69</v>
      </c>
      <c r="W10" s="12">
        <v>7.55</v>
      </c>
      <c r="X10" s="12">
        <v>7.63</v>
      </c>
      <c r="Y10" s="12">
        <v>7.76</v>
      </c>
      <c r="Z10" s="12">
        <v>7.93</v>
      </c>
      <c r="AA10" s="12">
        <v>8.1999999999999993</v>
      </c>
      <c r="AB10" s="12">
        <v>8.6999999999999993</v>
      </c>
      <c r="AC10" s="12">
        <v>8.35</v>
      </c>
      <c r="AD10" s="12">
        <v>7.14</v>
      </c>
      <c r="AE10" s="12">
        <v>7.67</v>
      </c>
      <c r="AF10" s="12">
        <v>10.18</v>
      </c>
      <c r="AG10" s="12">
        <v>9.93</v>
      </c>
      <c r="AH10" s="12">
        <v>9.82</v>
      </c>
      <c r="AI10" s="12">
        <v>11.21</v>
      </c>
      <c r="AJ10" s="12">
        <v>13.2</v>
      </c>
      <c r="AK10" s="12">
        <v>16.05</v>
      </c>
      <c r="AL10" s="12">
        <v>19.27</v>
      </c>
      <c r="AM10" s="12">
        <v>21.17</v>
      </c>
      <c r="AN10" s="12">
        <v>26.25</v>
      </c>
      <c r="AO10" s="12">
        <v>19.16</v>
      </c>
      <c r="AP10" s="12">
        <v>22.62</v>
      </c>
      <c r="AQ10" s="12">
        <v>28.71</v>
      </c>
      <c r="AR10" s="12">
        <v>30.09</v>
      </c>
      <c r="AS10" s="12">
        <v>29.31</v>
      </c>
      <c r="AT10" s="12">
        <v>28.42</v>
      </c>
      <c r="AU10" s="12">
        <v>20.25</v>
      </c>
      <c r="AV10" s="12">
        <v>17.899999999999999</v>
      </c>
      <c r="AW10" s="12">
        <v>20.05</v>
      </c>
      <c r="AX10" s="12">
        <v>22.57</v>
      </c>
      <c r="AY10" s="12">
        <v>21.44</v>
      </c>
      <c r="AZ10" s="12">
        <v>18.11</v>
      </c>
      <c r="BA10" s="12">
        <v>23.5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38</v>
      </c>
      <c r="B11" s="12">
        <v>1.19</v>
      </c>
      <c r="C11" s="12">
        <v>1.37</v>
      </c>
      <c r="D11" s="12">
        <v>1.4</v>
      </c>
      <c r="E11" s="12">
        <v>1.54</v>
      </c>
      <c r="F11" s="12">
        <v>2.89</v>
      </c>
      <c r="G11" s="12">
        <v>3.3</v>
      </c>
      <c r="H11" s="12">
        <v>3.39</v>
      </c>
      <c r="I11" s="12">
        <v>3.57</v>
      </c>
      <c r="J11" s="12">
        <v>3.64</v>
      </c>
      <c r="K11" s="12">
        <v>5.38</v>
      </c>
      <c r="L11" s="12">
        <v>7.86</v>
      </c>
      <c r="M11" s="12">
        <v>9.14</v>
      </c>
      <c r="N11" s="12">
        <v>8.35</v>
      </c>
      <c r="O11" s="12">
        <v>8.15</v>
      </c>
      <c r="P11" s="12">
        <v>8.27</v>
      </c>
      <c r="Q11" s="12">
        <v>8.75</v>
      </c>
      <c r="R11" s="12">
        <v>6.34</v>
      </c>
      <c r="S11" s="12">
        <v>6.65</v>
      </c>
      <c r="T11" s="12">
        <v>6.88</v>
      </c>
      <c r="U11" s="12">
        <v>7.3</v>
      </c>
      <c r="V11" s="12">
        <v>8.5399999999999991</v>
      </c>
      <c r="W11" s="12">
        <v>8.31</v>
      </c>
      <c r="X11" s="12">
        <v>8.7200000000000006</v>
      </c>
      <c r="Y11" s="12">
        <v>8.43</v>
      </c>
      <c r="Z11" s="12">
        <v>8.2799999999999994</v>
      </c>
      <c r="AA11" s="12">
        <v>8.6</v>
      </c>
      <c r="AB11" s="12">
        <v>9.3699999999999992</v>
      </c>
      <c r="AC11" s="12">
        <v>9.68</v>
      </c>
      <c r="AD11" s="12">
        <v>8.27</v>
      </c>
      <c r="AE11" s="12">
        <v>8.6300000000000008</v>
      </c>
      <c r="AF11" s="12">
        <v>10.9</v>
      </c>
      <c r="AG11" s="12">
        <v>10.61</v>
      </c>
      <c r="AH11" s="12">
        <v>10.19</v>
      </c>
      <c r="AI11" s="12">
        <v>11.92</v>
      </c>
      <c r="AJ11" s="12">
        <v>13.88</v>
      </c>
      <c r="AK11" s="12">
        <v>17.14</v>
      </c>
      <c r="AL11" s="12">
        <v>20.440000000000001</v>
      </c>
      <c r="AM11" s="12">
        <v>21.82</v>
      </c>
      <c r="AN11" s="12">
        <v>26.68</v>
      </c>
      <c r="AO11" s="12">
        <v>17.3</v>
      </c>
      <c r="AP11" s="12">
        <v>20.9</v>
      </c>
      <c r="AQ11" s="12">
        <v>26.86</v>
      </c>
      <c r="AR11" s="12">
        <v>27.73</v>
      </c>
      <c r="AS11" s="12">
        <v>26.87</v>
      </c>
      <c r="AT11" s="12">
        <v>26.55</v>
      </c>
      <c r="AU11" s="12">
        <v>19.68</v>
      </c>
      <c r="AV11" s="12">
        <v>17.420000000000002</v>
      </c>
      <c r="AW11" s="12">
        <v>19.66</v>
      </c>
      <c r="AX11" s="12">
        <v>22.29</v>
      </c>
      <c r="AY11" s="12">
        <v>21.54</v>
      </c>
      <c r="AZ11" s="12">
        <v>18.43</v>
      </c>
      <c r="BA11" s="12">
        <v>23.54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39</v>
      </c>
      <c r="B12" s="12">
        <v>1.29</v>
      </c>
      <c r="C12" s="12">
        <v>1.41</v>
      </c>
      <c r="D12" s="12">
        <v>1.36</v>
      </c>
      <c r="E12" s="12">
        <v>1.45</v>
      </c>
      <c r="F12" s="12">
        <v>2.4900000000000002</v>
      </c>
      <c r="G12" s="12">
        <v>2.78</v>
      </c>
      <c r="H12" s="12">
        <v>2.83</v>
      </c>
      <c r="I12" s="12">
        <v>3.09</v>
      </c>
      <c r="J12" s="12">
        <v>3.21</v>
      </c>
      <c r="K12" s="12">
        <v>4.51</v>
      </c>
      <c r="L12" s="12">
        <v>6.03</v>
      </c>
      <c r="M12" s="12">
        <v>7.46</v>
      </c>
      <c r="N12" s="12">
        <v>7.22</v>
      </c>
      <c r="O12" s="12">
        <v>7.23</v>
      </c>
      <c r="P12" s="12">
        <v>7.19</v>
      </c>
      <c r="Q12" s="12">
        <v>7.39</v>
      </c>
      <c r="R12" s="12">
        <v>5.28</v>
      </c>
      <c r="S12" s="12">
        <v>5.59</v>
      </c>
      <c r="T12" s="12">
        <v>5.42</v>
      </c>
      <c r="U12" s="12">
        <v>6.12</v>
      </c>
      <c r="V12" s="12">
        <v>6.58</v>
      </c>
      <c r="W12" s="12">
        <v>6.37</v>
      </c>
      <c r="X12" s="12">
        <v>5.71</v>
      </c>
      <c r="Y12" s="12">
        <v>5.83</v>
      </c>
      <c r="Z12" s="12">
        <v>6.18</v>
      </c>
      <c r="AA12" s="12">
        <v>6.99</v>
      </c>
      <c r="AB12" s="12">
        <v>7.12</v>
      </c>
      <c r="AC12" s="12">
        <v>7.25</v>
      </c>
      <c r="AD12" s="12">
        <v>6.38</v>
      </c>
      <c r="AE12" s="12">
        <v>6.81</v>
      </c>
      <c r="AF12" s="12">
        <v>9.5299999999999994</v>
      </c>
      <c r="AG12" s="12">
        <v>8.74</v>
      </c>
      <c r="AH12" s="12">
        <v>8.59</v>
      </c>
      <c r="AI12" s="12">
        <v>9.9600000000000009</v>
      </c>
      <c r="AJ12" s="12">
        <v>12.31</v>
      </c>
      <c r="AK12" s="12">
        <v>15.21</v>
      </c>
      <c r="AL12" s="12">
        <v>18.239999999999998</v>
      </c>
      <c r="AM12" s="12">
        <v>19.55</v>
      </c>
      <c r="AN12" s="12">
        <v>23.99</v>
      </c>
      <c r="AO12" s="12">
        <v>17.84</v>
      </c>
      <c r="AP12" s="12">
        <v>21.05</v>
      </c>
      <c r="AQ12" s="12">
        <v>26.83</v>
      </c>
      <c r="AR12" s="12">
        <v>27.67</v>
      </c>
      <c r="AS12" s="12">
        <v>27.48</v>
      </c>
      <c r="AT12" s="12">
        <v>26.73</v>
      </c>
      <c r="AU12" s="12">
        <v>19.239999999999998</v>
      </c>
      <c r="AV12" s="12">
        <v>16.98</v>
      </c>
      <c r="AW12" s="12">
        <v>19.489999999999998</v>
      </c>
      <c r="AX12" s="12">
        <v>21.82</v>
      </c>
      <c r="AY12" s="12">
        <v>20.77</v>
      </c>
      <c r="AZ12" s="12">
        <v>17.66</v>
      </c>
      <c r="BA12" s="12">
        <v>23.03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0</v>
      </c>
      <c r="B13" s="12">
        <v>1.51</v>
      </c>
      <c r="C13" s="12">
        <v>1.5</v>
      </c>
      <c r="D13" s="12">
        <v>1.53</v>
      </c>
      <c r="E13" s="12">
        <v>1.72</v>
      </c>
      <c r="F13" s="12">
        <v>2.77</v>
      </c>
      <c r="G13" s="12">
        <v>2.99</v>
      </c>
      <c r="H13" s="12">
        <v>3.05</v>
      </c>
      <c r="I13" s="12">
        <v>3.34</v>
      </c>
      <c r="J13" s="12">
        <v>3.53</v>
      </c>
      <c r="K13" s="12">
        <v>4.8099999999999996</v>
      </c>
      <c r="L13" s="12">
        <v>6.64</v>
      </c>
      <c r="M13" s="12">
        <v>7.91</v>
      </c>
      <c r="N13" s="12">
        <v>7.86</v>
      </c>
      <c r="O13" s="12">
        <v>7.22</v>
      </c>
      <c r="P13" s="12">
        <v>7.44</v>
      </c>
      <c r="Q13" s="12">
        <v>7.49</v>
      </c>
      <c r="R13" s="12">
        <v>5.3</v>
      </c>
      <c r="S13" s="12">
        <v>5.82</v>
      </c>
      <c r="T13" s="12">
        <v>5.5</v>
      </c>
      <c r="U13" s="12">
        <v>5.99</v>
      </c>
      <c r="V13" s="12">
        <v>6.96</v>
      </c>
      <c r="W13" s="12">
        <v>6.42</v>
      </c>
      <c r="X13" s="12">
        <v>6.38</v>
      </c>
      <c r="Y13" s="12">
        <v>6.18</v>
      </c>
      <c r="Z13" s="12">
        <v>6.22</v>
      </c>
      <c r="AA13" s="12">
        <v>6.73</v>
      </c>
      <c r="AB13" s="12">
        <v>7.36</v>
      </c>
      <c r="AC13" s="12">
        <v>7.22</v>
      </c>
      <c r="AD13" s="12">
        <v>5.77</v>
      </c>
      <c r="AE13" s="12">
        <v>6.53</v>
      </c>
      <c r="AF13" s="12">
        <v>8.84</v>
      </c>
      <c r="AG13" s="12">
        <v>8.17</v>
      </c>
      <c r="AH13" s="12">
        <v>8.1199999999999992</v>
      </c>
      <c r="AI13" s="12">
        <v>9.35</v>
      </c>
      <c r="AJ13" s="12">
        <v>11.07</v>
      </c>
      <c r="AK13" s="12">
        <v>14.28</v>
      </c>
      <c r="AL13" s="12">
        <v>16.84</v>
      </c>
      <c r="AM13" s="12">
        <v>18.559999999999999</v>
      </c>
      <c r="AN13" s="12">
        <v>23.94</v>
      </c>
      <c r="AO13" s="12">
        <v>16.829999999999998</v>
      </c>
      <c r="AP13" s="12">
        <v>19.82</v>
      </c>
      <c r="AQ13" s="12">
        <v>25.75</v>
      </c>
      <c r="AR13" s="12">
        <v>26.65</v>
      </c>
      <c r="AS13" s="12">
        <v>26.1</v>
      </c>
      <c r="AT13" s="12">
        <v>25.02</v>
      </c>
      <c r="AU13" s="12">
        <v>17.600000000000001</v>
      </c>
      <c r="AV13" s="12">
        <v>15.57</v>
      </c>
      <c r="AW13" s="12">
        <v>17.7</v>
      </c>
      <c r="AX13" s="12">
        <v>19.87</v>
      </c>
      <c r="AY13" s="12">
        <v>18.760000000000002</v>
      </c>
      <c r="AZ13" s="12">
        <v>16.11</v>
      </c>
      <c r="BA13" s="12">
        <v>21.16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1</v>
      </c>
      <c r="B14" s="12">
        <v>1.93</v>
      </c>
      <c r="C14" s="12">
        <v>2.0299999999999998</v>
      </c>
      <c r="D14" s="12">
        <v>1.99</v>
      </c>
      <c r="E14" s="12">
        <v>2.14</v>
      </c>
      <c r="F14" s="12">
        <v>3.27</v>
      </c>
      <c r="G14" s="12">
        <v>3.65</v>
      </c>
      <c r="H14" s="12">
        <v>3.71</v>
      </c>
      <c r="I14" s="12">
        <v>4.01</v>
      </c>
      <c r="J14" s="12">
        <v>4.16</v>
      </c>
      <c r="K14" s="12">
        <v>5.52</v>
      </c>
      <c r="L14" s="12">
        <v>8.0299999999999994</v>
      </c>
      <c r="M14" s="12">
        <v>9.4499999999999993</v>
      </c>
      <c r="N14" s="12">
        <v>8.94</v>
      </c>
      <c r="O14" s="12">
        <v>7.85</v>
      </c>
      <c r="P14" s="12">
        <v>7.67</v>
      </c>
      <c r="Q14" s="12">
        <v>7.56</v>
      </c>
      <c r="R14" s="12">
        <v>5.79</v>
      </c>
      <c r="S14" s="12">
        <v>6.02</v>
      </c>
      <c r="T14" s="12">
        <v>5.81</v>
      </c>
      <c r="U14" s="12">
        <v>6.46</v>
      </c>
      <c r="V14" s="12">
        <v>7.44</v>
      </c>
      <c r="W14" s="12">
        <v>7.26</v>
      </c>
      <c r="X14" s="12">
        <v>6.86</v>
      </c>
      <c r="Y14" s="12">
        <v>6.77</v>
      </c>
      <c r="Z14" s="12">
        <v>6.77</v>
      </c>
      <c r="AA14" s="12">
        <v>6.9</v>
      </c>
      <c r="AB14" s="12">
        <v>7.5</v>
      </c>
      <c r="AC14" s="12">
        <v>7.38</v>
      </c>
      <c r="AD14" s="12">
        <v>6.31</v>
      </c>
      <c r="AE14" s="12">
        <v>6.98</v>
      </c>
      <c r="AF14" s="12">
        <v>9.57</v>
      </c>
      <c r="AG14" s="12">
        <v>9.0299999999999994</v>
      </c>
      <c r="AH14" s="12">
        <v>8.64</v>
      </c>
      <c r="AI14" s="12">
        <v>9.98</v>
      </c>
      <c r="AJ14" s="12">
        <v>12.08</v>
      </c>
      <c r="AK14" s="12">
        <v>15.59</v>
      </c>
      <c r="AL14" s="12">
        <v>17.54</v>
      </c>
      <c r="AM14" s="12">
        <v>19.07</v>
      </c>
      <c r="AN14" s="12">
        <v>24.08</v>
      </c>
      <c r="AO14" s="12">
        <v>16.3</v>
      </c>
      <c r="AP14" s="12">
        <v>19.8</v>
      </c>
      <c r="AQ14" s="12">
        <v>25.29</v>
      </c>
      <c r="AR14" s="12">
        <v>26.2</v>
      </c>
      <c r="AS14" s="12">
        <v>25.81</v>
      </c>
      <c r="AT14" s="12">
        <v>25.03</v>
      </c>
      <c r="AU14" s="12">
        <v>17.63</v>
      </c>
      <c r="AV14" s="12">
        <v>15.52</v>
      </c>
      <c r="AW14" s="12">
        <v>17.48</v>
      </c>
      <c r="AX14" s="12">
        <v>19.75</v>
      </c>
      <c r="AY14" s="12">
        <v>18.59</v>
      </c>
      <c r="AZ14" s="12">
        <v>15.82</v>
      </c>
      <c r="BA14" s="12">
        <v>21.18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2</v>
      </c>
      <c r="B15" s="12">
        <v>1.08</v>
      </c>
      <c r="C15" s="12">
        <v>1.1200000000000001</v>
      </c>
      <c r="D15" s="12">
        <v>1.1399999999999999</v>
      </c>
      <c r="E15" s="12">
        <v>1.33</v>
      </c>
      <c r="F15" s="12">
        <v>1.99</v>
      </c>
      <c r="G15" s="12">
        <v>2.52</v>
      </c>
      <c r="H15" s="12">
        <v>2.68</v>
      </c>
      <c r="I15" s="12">
        <v>2.96</v>
      </c>
      <c r="J15" s="12">
        <v>3.23</v>
      </c>
      <c r="K15" s="12">
        <v>4.21</v>
      </c>
      <c r="L15" s="12">
        <v>6.16</v>
      </c>
      <c r="M15" s="12">
        <v>7.97</v>
      </c>
      <c r="N15" s="12">
        <v>7.88</v>
      </c>
      <c r="O15" s="12">
        <v>7.34</v>
      </c>
      <c r="P15" s="12">
        <v>7.16</v>
      </c>
      <c r="Q15" s="12">
        <v>6.79</v>
      </c>
      <c r="R15" s="12">
        <v>5.05</v>
      </c>
      <c r="S15" s="12">
        <v>5.21</v>
      </c>
      <c r="T15" s="12">
        <v>4.83</v>
      </c>
      <c r="U15" s="12">
        <v>5.38</v>
      </c>
      <c r="V15" s="12">
        <v>6.4</v>
      </c>
      <c r="W15" s="12">
        <v>5.92</v>
      </c>
      <c r="X15" s="12">
        <v>5.54</v>
      </c>
      <c r="Y15" s="12">
        <v>5.97</v>
      </c>
      <c r="Z15" s="12">
        <v>5.74</v>
      </c>
      <c r="AA15" s="12">
        <v>5.9</v>
      </c>
      <c r="AB15" s="12">
        <v>6.65</v>
      </c>
      <c r="AC15" s="12">
        <v>6.48</v>
      </c>
      <c r="AD15" s="12">
        <v>5.6</v>
      </c>
      <c r="AE15" s="12">
        <v>6.06</v>
      </c>
      <c r="AF15" s="12">
        <v>8.0500000000000007</v>
      </c>
      <c r="AG15" s="12">
        <v>8.07</v>
      </c>
      <c r="AH15" s="12">
        <v>7.48</v>
      </c>
      <c r="AI15" s="12">
        <v>8.84</v>
      </c>
      <c r="AJ15" s="12">
        <v>10.5</v>
      </c>
      <c r="AK15" s="12">
        <v>13.79</v>
      </c>
      <c r="AL15" s="12">
        <v>16</v>
      </c>
      <c r="AM15" s="12">
        <v>17</v>
      </c>
      <c r="AN15" s="12">
        <v>22.75</v>
      </c>
      <c r="AO15" s="12">
        <v>15.1</v>
      </c>
      <c r="AP15" s="12">
        <v>19.079999999999998</v>
      </c>
      <c r="AQ15" s="12">
        <v>25.46</v>
      </c>
      <c r="AR15" s="12">
        <v>26.64</v>
      </c>
      <c r="AS15" s="12">
        <v>25.76</v>
      </c>
      <c r="AT15" s="12">
        <v>24.39</v>
      </c>
      <c r="AU15" s="12">
        <v>16.71</v>
      </c>
      <c r="AV15" s="12">
        <v>14.31</v>
      </c>
      <c r="AW15" s="12">
        <v>16.170000000000002</v>
      </c>
      <c r="AX15" s="12">
        <v>19.559999999999999</v>
      </c>
      <c r="AY15" s="12">
        <v>18.7</v>
      </c>
      <c r="AZ15" s="12">
        <v>15.33</v>
      </c>
      <c r="BA15" s="12">
        <v>20.079999999999998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3</v>
      </c>
      <c r="B16" s="12">
        <v>2.11</v>
      </c>
      <c r="C16" s="12">
        <v>2.17</v>
      </c>
      <c r="D16" s="12">
        <v>2.23</v>
      </c>
      <c r="E16" s="12">
        <v>2.5</v>
      </c>
      <c r="F16" s="12">
        <v>3.41</v>
      </c>
      <c r="G16" s="12">
        <v>3.75</v>
      </c>
      <c r="H16" s="12">
        <v>3.93</v>
      </c>
      <c r="I16" s="12">
        <v>4.29</v>
      </c>
      <c r="J16" s="12">
        <v>4.47</v>
      </c>
      <c r="K16" s="12">
        <v>5.78</v>
      </c>
      <c r="L16" s="12">
        <v>8.26</v>
      </c>
      <c r="M16" s="12">
        <v>9.39</v>
      </c>
      <c r="N16" s="12">
        <v>8.9</v>
      </c>
      <c r="O16" s="12">
        <v>8.39</v>
      </c>
      <c r="P16" s="12">
        <v>8.31</v>
      </c>
      <c r="Q16" s="12">
        <v>8.3000000000000007</v>
      </c>
      <c r="R16" s="12">
        <v>6.61</v>
      </c>
      <c r="S16" s="12">
        <v>6.76</v>
      </c>
      <c r="T16" s="12">
        <v>6.64</v>
      </c>
      <c r="U16" s="12">
        <v>7.57</v>
      </c>
      <c r="V16" s="12">
        <v>8.4600000000000009</v>
      </c>
      <c r="W16" s="12">
        <v>8.3000000000000007</v>
      </c>
      <c r="X16" s="12">
        <v>7.97</v>
      </c>
      <c r="Y16" s="12">
        <v>7.96</v>
      </c>
      <c r="Z16" s="12">
        <v>7.81</v>
      </c>
      <c r="AA16" s="12">
        <v>7.88</v>
      </c>
      <c r="AB16" s="12">
        <v>8.76</v>
      </c>
      <c r="AC16" s="12">
        <v>8.5399999999999991</v>
      </c>
      <c r="AD16" s="12">
        <v>7.29</v>
      </c>
      <c r="AE16" s="12">
        <v>7.86</v>
      </c>
      <c r="AF16" s="12">
        <v>10.76</v>
      </c>
      <c r="AG16" s="12">
        <v>10.54</v>
      </c>
      <c r="AH16" s="12">
        <v>9.6199999999999992</v>
      </c>
      <c r="AI16" s="12">
        <v>11</v>
      </c>
      <c r="AJ16" s="12">
        <v>12.99</v>
      </c>
      <c r="AK16" s="12">
        <v>16.38</v>
      </c>
      <c r="AL16" s="12">
        <v>18.88</v>
      </c>
      <c r="AM16" s="12">
        <v>21.11</v>
      </c>
      <c r="AN16" s="12">
        <v>25.35</v>
      </c>
      <c r="AO16" s="12">
        <v>18.440000000000001</v>
      </c>
      <c r="AP16" s="12">
        <v>20.79</v>
      </c>
      <c r="AQ16" s="12">
        <v>26.29</v>
      </c>
      <c r="AR16" s="12">
        <v>26.25</v>
      </c>
      <c r="AS16" s="12">
        <v>25.14</v>
      </c>
      <c r="AT16" s="12">
        <v>24.67</v>
      </c>
      <c r="AU16" s="12">
        <v>17.309999999999999</v>
      </c>
      <c r="AV16" s="12">
        <v>15.11</v>
      </c>
      <c r="AW16" s="12">
        <v>17.25</v>
      </c>
      <c r="AX16" s="12">
        <v>19.62</v>
      </c>
      <c r="AY16" s="12">
        <v>18.34</v>
      </c>
      <c r="AZ16" s="12">
        <v>15.05</v>
      </c>
      <c r="BA16" s="12">
        <v>21.25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4</v>
      </c>
      <c r="B17" s="12">
        <v>1.92</v>
      </c>
      <c r="C17" s="12">
        <v>1.96</v>
      </c>
      <c r="D17" s="12">
        <v>1.99</v>
      </c>
      <c r="E17" s="12">
        <v>2.35</v>
      </c>
      <c r="F17" s="12">
        <v>3.29</v>
      </c>
      <c r="G17" s="12">
        <v>3.63</v>
      </c>
      <c r="H17" s="12">
        <v>3.8</v>
      </c>
      <c r="I17" s="12">
        <v>4.0199999999999996</v>
      </c>
      <c r="J17" s="12">
        <v>4.24</v>
      </c>
      <c r="K17" s="12">
        <v>5.68</v>
      </c>
      <c r="L17" s="12">
        <v>8.11</v>
      </c>
      <c r="M17" s="12">
        <v>9.74</v>
      </c>
      <c r="N17" s="12">
        <v>9.36</v>
      </c>
      <c r="O17" s="12">
        <v>8.6</v>
      </c>
      <c r="P17" s="12">
        <v>8.6199999999999992</v>
      </c>
      <c r="Q17" s="12">
        <v>8.56</v>
      </c>
      <c r="R17" s="12">
        <v>6.49</v>
      </c>
      <c r="S17" s="12">
        <v>6.64</v>
      </c>
      <c r="T17" s="12">
        <v>6.84</v>
      </c>
      <c r="U17" s="12">
        <v>7.39</v>
      </c>
      <c r="V17" s="12">
        <v>8.18</v>
      </c>
      <c r="W17" s="12">
        <v>8.1</v>
      </c>
      <c r="X17" s="12">
        <v>8.24</v>
      </c>
      <c r="Y17" s="12">
        <v>8.2799999999999994</v>
      </c>
      <c r="Z17" s="12">
        <v>8.1999999999999993</v>
      </c>
      <c r="AA17" s="12">
        <v>8.0299999999999994</v>
      </c>
      <c r="AB17" s="12">
        <v>9.09</v>
      </c>
      <c r="AC17" s="12">
        <v>9.16</v>
      </c>
      <c r="AD17" s="12">
        <v>7.79</v>
      </c>
      <c r="AE17" s="12">
        <v>8.24</v>
      </c>
      <c r="AF17" s="12">
        <v>10.76</v>
      </c>
      <c r="AG17" s="12">
        <v>10.42</v>
      </c>
      <c r="AH17" s="12">
        <v>9.5299999999999994</v>
      </c>
      <c r="AI17" s="12">
        <v>11.81</v>
      </c>
      <c r="AJ17" s="12">
        <v>13.65</v>
      </c>
      <c r="AK17" s="12">
        <v>17.07</v>
      </c>
      <c r="AL17" s="12">
        <v>19.13</v>
      </c>
      <c r="AM17" s="12">
        <v>21.12</v>
      </c>
      <c r="AN17" s="12">
        <v>25.19</v>
      </c>
      <c r="AO17" s="12">
        <v>18.510000000000002</v>
      </c>
      <c r="AP17" s="12">
        <v>22.43</v>
      </c>
      <c r="AQ17" s="12">
        <v>28.09</v>
      </c>
      <c r="AR17" s="12">
        <v>28.72</v>
      </c>
      <c r="AS17" s="12">
        <v>28.21</v>
      </c>
      <c r="AT17" s="12">
        <v>27.71</v>
      </c>
      <c r="AU17" s="12">
        <v>19.760000000000002</v>
      </c>
      <c r="AV17" s="12">
        <v>17.440000000000001</v>
      </c>
      <c r="AW17" s="12">
        <v>20.09</v>
      </c>
      <c r="AX17" s="12">
        <v>23.31</v>
      </c>
      <c r="AY17" s="12">
        <v>22.15</v>
      </c>
      <c r="AZ17" s="12">
        <v>18.59</v>
      </c>
      <c r="BA17" s="12">
        <v>25.63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5</v>
      </c>
      <c r="B18" s="12">
        <v>1.89</v>
      </c>
      <c r="C18" s="12">
        <v>1.93</v>
      </c>
      <c r="D18" s="12">
        <v>1.88</v>
      </c>
      <c r="E18" s="12">
        <v>2.17</v>
      </c>
      <c r="F18" s="12">
        <v>3.2</v>
      </c>
      <c r="G18" s="12">
        <v>3.44</v>
      </c>
      <c r="H18" s="12">
        <v>3.66</v>
      </c>
      <c r="I18" s="12">
        <v>3.97</v>
      </c>
      <c r="J18" s="12">
        <v>4.08</v>
      </c>
      <c r="K18" s="12">
        <v>5.52</v>
      </c>
      <c r="L18" s="12">
        <v>7.81</v>
      </c>
      <c r="M18" s="12">
        <v>8.9600000000000009</v>
      </c>
      <c r="N18" s="12">
        <v>8.9</v>
      </c>
      <c r="O18" s="12">
        <v>8.18</v>
      </c>
      <c r="P18" s="12">
        <v>8.26</v>
      </c>
      <c r="Q18" s="12">
        <v>8.64</v>
      </c>
      <c r="R18" s="12">
        <v>6.73</v>
      </c>
      <c r="S18" s="12">
        <v>6.96</v>
      </c>
      <c r="T18" s="12">
        <v>6.99</v>
      </c>
      <c r="U18" s="12">
        <v>7.46</v>
      </c>
      <c r="V18" s="12">
        <v>8.7100000000000009</v>
      </c>
      <c r="W18" s="12">
        <v>8.39</v>
      </c>
      <c r="X18" s="12">
        <v>8.1199999999999992</v>
      </c>
      <c r="Y18" s="12">
        <v>8.17</v>
      </c>
      <c r="Z18" s="12">
        <v>8.1999999999999993</v>
      </c>
      <c r="AA18" s="12">
        <v>8.5</v>
      </c>
      <c r="AB18" s="12">
        <v>9.2200000000000006</v>
      </c>
      <c r="AC18" s="12">
        <v>9</v>
      </c>
      <c r="AD18" s="12">
        <v>7.77</v>
      </c>
      <c r="AE18" s="12">
        <v>8.3000000000000007</v>
      </c>
      <c r="AF18" s="12">
        <v>10.89</v>
      </c>
      <c r="AG18" s="12">
        <v>10.68</v>
      </c>
      <c r="AH18" s="12">
        <v>10.050000000000001</v>
      </c>
      <c r="AI18" s="12">
        <v>11.19</v>
      </c>
      <c r="AJ18" s="12">
        <v>13.16</v>
      </c>
      <c r="AK18" s="12">
        <v>16.22</v>
      </c>
      <c r="AL18" s="12">
        <v>18.8</v>
      </c>
      <c r="AM18" s="12">
        <v>20.79</v>
      </c>
      <c r="AN18" s="12">
        <v>25.07</v>
      </c>
      <c r="AO18" s="12">
        <v>18.07</v>
      </c>
      <c r="AP18" s="12">
        <v>21.23</v>
      </c>
      <c r="AQ18" s="12">
        <v>27.18</v>
      </c>
      <c r="AR18" s="12">
        <v>27.43</v>
      </c>
      <c r="AS18" s="12">
        <v>26.96</v>
      </c>
      <c r="AT18" s="12">
        <v>25.93</v>
      </c>
      <c r="AU18" s="12">
        <v>18.149999999999999</v>
      </c>
      <c r="AV18" s="12">
        <v>15.83</v>
      </c>
      <c r="AW18" s="12">
        <v>18.05</v>
      </c>
      <c r="AX18" s="12">
        <v>20.86</v>
      </c>
      <c r="AY18" s="12">
        <v>19.54</v>
      </c>
      <c r="AZ18" s="12">
        <v>15.98</v>
      </c>
      <c r="BA18" s="12">
        <v>22.04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46</v>
      </c>
      <c r="B19" s="12">
        <v>2.06</v>
      </c>
      <c r="C19" s="12">
        <v>2</v>
      </c>
      <c r="D19" s="12">
        <v>1.94</v>
      </c>
      <c r="E19" s="12">
        <v>2.2400000000000002</v>
      </c>
      <c r="F19" s="12">
        <v>3.3</v>
      </c>
      <c r="G19" s="12">
        <v>3.57</v>
      </c>
      <c r="H19" s="12">
        <v>3.64</v>
      </c>
      <c r="I19" s="12">
        <v>3.94</v>
      </c>
      <c r="J19" s="12">
        <v>4.09</v>
      </c>
      <c r="K19" s="12">
        <v>5.57</v>
      </c>
      <c r="L19" s="12">
        <v>7.9</v>
      </c>
      <c r="M19" s="12">
        <v>9.23</v>
      </c>
      <c r="N19" s="12">
        <v>8.85</v>
      </c>
      <c r="O19" s="12">
        <v>8.1999999999999993</v>
      </c>
      <c r="P19" s="12">
        <v>7.84</v>
      </c>
      <c r="Q19" s="12">
        <v>7.9</v>
      </c>
      <c r="R19" s="12">
        <v>5.83</v>
      </c>
      <c r="S19" s="12">
        <v>6.03</v>
      </c>
      <c r="T19" s="12">
        <v>6</v>
      </c>
      <c r="U19" s="12">
        <v>6.58</v>
      </c>
      <c r="V19" s="12">
        <v>7.54</v>
      </c>
      <c r="W19" s="12">
        <v>7.38</v>
      </c>
      <c r="X19" s="12">
        <v>7.06</v>
      </c>
      <c r="Y19" s="12">
        <v>6.95</v>
      </c>
      <c r="Z19" s="12">
        <v>6.92</v>
      </c>
      <c r="AA19" s="12">
        <v>7.28</v>
      </c>
      <c r="AB19" s="12">
        <v>8.01</v>
      </c>
      <c r="AC19" s="12">
        <v>7.93</v>
      </c>
      <c r="AD19" s="12">
        <v>6.91</v>
      </c>
      <c r="AE19" s="12">
        <v>7.42</v>
      </c>
      <c r="AF19" s="12">
        <v>10</v>
      </c>
      <c r="AG19" s="12">
        <v>9.5299999999999994</v>
      </c>
      <c r="AH19" s="12">
        <v>8.94</v>
      </c>
      <c r="AI19" s="12">
        <v>10.4</v>
      </c>
      <c r="AJ19" s="12">
        <v>12.2</v>
      </c>
      <c r="AK19" s="12">
        <v>15.56</v>
      </c>
      <c r="AL19" s="12">
        <v>17.73</v>
      </c>
      <c r="AM19" s="12">
        <v>19.72</v>
      </c>
      <c r="AN19" s="12">
        <v>24.37</v>
      </c>
      <c r="AO19" s="12">
        <v>16.989999999999998</v>
      </c>
      <c r="AP19" s="12">
        <v>21.27</v>
      </c>
      <c r="AQ19" s="12">
        <v>26.8</v>
      </c>
      <c r="AR19" s="12">
        <v>27.2</v>
      </c>
      <c r="AS19" s="12">
        <v>26.93</v>
      </c>
      <c r="AT19" s="12">
        <v>26.05</v>
      </c>
      <c r="AU19" s="12">
        <v>18.28</v>
      </c>
      <c r="AV19" s="12">
        <v>16.37</v>
      </c>
      <c r="AW19" s="12">
        <v>18.600000000000001</v>
      </c>
      <c r="AX19" s="12">
        <v>21.13</v>
      </c>
      <c r="AY19" s="12">
        <v>20</v>
      </c>
      <c r="AZ19" s="12">
        <v>16.59</v>
      </c>
      <c r="BA19" s="12">
        <v>22.61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47</v>
      </c>
      <c r="B20" s="12">
        <v>2.02</v>
      </c>
      <c r="C20" s="12">
        <v>2.0299999999999998</v>
      </c>
      <c r="D20" s="12">
        <v>1.99</v>
      </c>
      <c r="E20" s="12">
        <v>2.36</v>
      </c>
      <c r="F20" s="12">
        <v>3.34</v>
      </c>
      <c r="G20" s="12">
        <v>3.49</v>
      </c>
      <c r="H20" s="12">
        <v>3.67</v>
      </c>
      <c r="I20" s="12">
        <v>3.94</v>
      </c>
      <c r="J20" s="12">
        <v>3.98</v>
      </c>
      <c r="K20" s="12">
        <v>5.35</v>
      </c>
      <c r="L20" s="12">
        <v>7.6</v>
      </c>
      <c r="M20" s="12">
        <v>8.83</v>
      </c>
      <c r="N20" s="12">
        <v>8.48</v>
      </c>
      <c r="O20" s="12">
        <v>7.84</v>
      </c>
      <c r="P20" s="12">
        <v>7.53</v>
      </c>
      <c r="Q20" s="12">
        <v>7.36</v>
      </c>
      <c r="R20" s="12">
        <v>6.5</v>
      </c>
      <c r="S20" s="12">
        <v>6.77</v>
      </c>
      <c r="T20" s="12">
        <v>6.44</v>
      </c>
      <c r="U20" s="12">
        <v>7.07</v>
      </c>
      <c r="V20" s="12">
        <v>7.53</v>
      </c>
      <c r="W20" s="12">
        <v>7.23</v>
      </c>
      <c r="X20" s="12">
        <v>7.6</v>
      </c>
      <c r="Y20" s="12">
        <v>7.2</v>
      </c>
      <c r="Z20" s="12">
        <v>7.38</v>
      </c>
      <c r="AA20" s="12">
        <v>7.55</v>
      </c>
      <c r="AB20" s="12">
        <v>8.4499999999999993</v>
      </c>
      <c r="AC20" s="12">
        <v>8.5399999999999991</v>
      </c>
      <c r="AD20" s="12">
        <v>7.23</v>
      </c>
      <c r="AE20" s="12">
        <v>7.86</v>
      </c>
      <c r="AF20" s="12">
        <v>10.54</v>
      </c>
      <c r="AG20" s="12">
        <v>10.01</v>
      </c>
      <c r="AH20" s="12">
        <v>9.49</v>
      </c>
      <c r="AI20" s="12">
        <v>10.92</v>
      </c>
      <c r="AJ20" s="12">
        <v>12.67</v>
      </c>
      <c r="AK20" s="12">
        <v>16.149999999999999</v>
      </c>
      <c r="AL20" s="12">
        <v>18.84</v>
      </c>
      <c r="AM20" s="12">
        <v>21.07</v>
      </c>
      <c r="AN20" s="12">
        <v>25.27</v>
      </c>
      <c r="AO20" s="12">
        <v>17.760000000000002</v>
      </c>
      <c r="AP20" s="12">
        <v>20.95</v>
      </c>
      <c r="AQ20" s="12">
        <v>27.02</v>
      </c>
      <c r="AR20" s="12">
        <v>27.47</v>
      </c>
      <c r="AS20" s="12">
        <v>27.16</v>
      </c>
      <c r="AT20" s="12">
        <v>26.33</v>
      </c>
      <c r="AU20" s="12">
        <v>18.55</v>
      </c>
      <c r="AV20" s="12">
        <v>16.100000000000001</v>
      </c>
      <c r="AW20" s="12">
        <v>18.38</v>
      </c>
      <c r="AX20" s="12">
        <v>21.08</v>
      </c>
      <c r="AY20" s="12">
        <v>20.03</v>
      </c>
      <c r="AZ20" s="12">
        <v>16.23</v>
      </c>
      <c r="BA20" s="12">
        <v>22.37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48</v>
      </c>
      <c r="B21" s="12">
        <v>2.1800000000000002</v>
      </c>
      <c r="C21" s="12">
        <v>2.29</v>
      </c>
      <c r="D21" s="12">
        <v>2.2999999999999998</v>
      </c>
      <c r="E21" s="12">
        <v>2.5299999999999998</v>
      </c>
      <c r="F21" s="12">
        <v>3.61</v>
      </c>
      <c r="G21" s="12">
        <v>3.89</v>
      </c>
      <c r="H21" s="12">
        <v>4</v>
      </c>
      <c r="I21" s="12">
        <v>4.2300000000000004</v>
      </c>
      <c r="J21" s="12">
        <v>4.3</v>
      </c>
      <c r="K21" s="12">
        <v>5.67</v>
      </c>
      <c r="L21" s="12">
        <v>7.93</v>
      </c>
      <c r="M21" s="12">
        <v>9.25</v>
      </c>
      <c r="N21" s="12">
        <v>8.83</v>
      </c>
      <c r="O21" s="12">
        <v>8.09</v>
      </c>
      <c r="P21" s="12">
        <v>7.93</v>
      </c>
      <c r="Q21" s="12">
        <v>7.78</v>
      </c>
      <c r="R21" s="12">
        <v>6.25</v>
      </c>
      <c r="S21" s="12">
        <v>6.59</v>
      </c>
      <c r="T21" s="12">
        <v>6.49</v>
      </c>
      <c r="U21" s="12">
        <v>6.96</v>
      </c>
      <c r="V21" s="12">
        <v>8.0399999999999991</v>
      </c>
      <c r="W21" s="12">
        <v>7.7</v>
      </c>
      <c r="X21" s="12">
        <v>7.36</v>
      </c>
      <c r="Y21" s="12">
        <v>7.57</v>
      </c>
      <c r="Z21" s="12">
        <v>7.53</v>
      </c>
      <c r="AA21" s="12">
        <v>7.79</v>
      </c>
      <c r="AB21" s="12">
        <v>8.5399999999999991</v>
      </c>
      <c r="AC21" s="12">
        <v>8.52</v>
      </c>
      <c r="AD21" s="12">
        <v>7.13</v>
      </c>
      <c r="AE21" s="12">
        <v>7.77</v>
      </c>
      <c r="AF21" s="12">
        <v>10.08</v>
      </c>
      <c r="AG21" s="12">
        <v>9.2799999999999994</v>
      </c>
      <c r="AH21" s="12">
        <v>8.32</v>
      </c>
      <c r="AI21" s="12">
        <v>9.51</v>
      </c>
      <c r="AJ21" s="12">
        <v>11.22</v>
      </c>
      <c r="AK21" s="12">
        <v>14.42</v>
      </c>
      <c r="AL21" s="12">
        <v>16.329999999999998</v>
      </c>
      <c r="AM21" s="12">
        <v>18.28</v>
      </c>
      <c r="AN21" s="12">
        <v>22.74</v>
      </c>
      <c r="AO21" s="12">
        <v>15.9</v>
      </c>
      <c r="AP21" s="12">
        <v>19.77</v>
      </c>
      <c r="AQ21" s="12">
        <v>25.65</v>
      </c>
      <c r="AR21" s="12">
        <v>25.3</v>
      </c>
      <c r="AS21" s="12">
        <v>25.63</v>
      </c>
      <c r="AT21" s="12">
        <v>24.48</v>
      </c>
      <c r="AU21" s="12">
        <v>17</v>
      </c>
      <c r="AV21" s="12">
        <v>14.72</v>
      </c>
      <c r="AW21" s="12">
        <v>17.22</v>
      </c>
      <c r="AX21" s="12">
        <v>19.829999999999998</v>
      </c>
      <c r="AY21" s="12">
        <v>18.71</v>
      </c>
      <c r="AZ21" s="12">
        <v>15.18</v>
      </c>
      <c r="BA21" s="12">
        <v>21.14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49</v>
      </c>
      <c r="B22" s="12">
        <v>1.4</v>
      </c>
      <c r="C22" s="12">
        <v>1.45</v>
      </c>
      <c r="D22" s="12">
        <v>1.42</v>
      </c>
      <c r="E22" s="12">
        <v>1.51</v>
      </c>
      <c r="F22" s="12">
        <v>2.5099999999999998</v>
      </c>
      <c r="G22" s="12">
        <v>2.86</v>
      </c>
      <c r="H22" s="12">
        <v>3.02</v>
      </c>
      <c r="I22" s="12">
        <v>3.16</v>
      </c>
      <c r="J22" s="12">
        <v>3.36</v>
      </c>
      <c r="K22" s="12">
        <v>4.4400000000000004</v>
      </c>
      <c r="L22" s="12">
        <v>6.32</v>
      </c>
      <c r="M22" s="12">
        <v>7.44</v>
      </c>
      <c r="N22" s="12">
        <v>7.13</v>
      </c>
      <c r="O22" s="12">
        <v>6.88</v>
      </c>
      <c r="P22" s="12">
        <v>6.99</v>
      </c>
      <c r="Q22" s="12">
        <v>6.67</v>
      </c>
      <c r="R22" s="12">
        <v>4.8600000000000003</v>
      </c>
      <c r="S22" s="12">
        <v>5.38</v>
      </c>
      <c r="T22" s="12">
        <v>5.05</v>
      </c>
      <c r="U22" s="12">
        <v>5.49</v>
      </c>
      <c r="V22" s="12">
        <v>6.79</v>
      </c>
      <c r="W22" s="12">
        <v>6.36</v>
      </c>
      <c r="X22" s="12">
        <v>5.45</v>
      </c>
      <c r="Y22" s="12">
        <v>5.27</v>
      </c>
      <c r="Z22" s="12">
        <v>5.26</v>
      </c>
      <c r="AA22" s="12">
        <v>5.53</v>
      </c>
      <c r="AB22" s="12">
        <v>6.29</v>
      </c>
      <c r="AC22" s="12">
        <v>6.01</v>
      </c>
      <c r="AD22" s="12">
        <v>4.7699999999999996</v>
      </c>
      <c r="AE22" s="12">
        <v>5.46</v>
      </c>
      <c r="AF22" s="12">
        <v>7.93</v>
      </c>
      <c r="AG22" s="12">
        <v>7.4</v>
      </c>
      <c r="AH22" s="12">
        <v>7.03</v>
      </c>
      <c r="AI22" s="12">
        <v>8.39</v>
      </c>
      <c r="AJ22" s="12">
        <v>10.51</v>
      </c>
      <c r="AK22" s="12">
        <v>13.95</v>
      </c>
      <c r="AL22" s="12">
        <v>16.43</v>
      </c>
      <c r="AM22" s="12">
        <v>18.03</v>
      </c>
      <c r="AN22" s="12">
        <v>23.58</v>
      </c>
      <c r="AO22" s="12">
        <v>15.17</v>
      </c>
      <c r="AP22" s="12">
        <v>18.670000000000002</v>
      </c>
      <c r="AQ22" s="12">
        <v>23.52</v>
      </c>
      <c r="AR22" s="12">
        <v>21.69</v>
      </c>
      <c r="AS22" s="12">
        <v>20.71</v>
      </c>
      <c r="AT22" s="12">
        <v>20.25</v>
      </c>
      <c r="AU22" s="12">
        <v>12.8</v>
      </c>
      <c r="AV22" s="12">
        <v>11.19</v>
      </c>
      <c r="AW22" s="12">
        <v>12.94</v>
      </c>
      <c r="AX22" s="12">
        <v>15.75</v>
      </c>
      <c r="AY22" s="12">
        <v>13.84</v>
      </c>
      <c r="AZ22" s="12">
        <v>10.050000000000001</v>
      </c>
      <c r="BA22" s="12">
        <v>15.59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0</v>
      </c>
      <c r="B23" s="12">
        <v>1.24</v>
      </c>
      <c r="C23" s="12">
        <v>1.41</v>
      </c>
      <c r="D23" s="12">
        <v>1.41</v>
      </c>
      <c r="E23" s="12">
        <v>1.6</v>
      </c>
      <c r="F23" s="12">
        <v>2.75</v>
      </c>
      <c r="G23" s="12">
        <v>2.95</v>
      </c>
      <c r="H23" s="12">
        <v>2.98</v>
      </c>
      <c r="I23" s="12">
        <v>3.33</v>
      </c>
      <c r="J23" s="12">
        <v>3.32</v>
      </c>
      <c r="K23" s="12">
        <v>4.75</v>
      </c>
      <c r="L23" s="12">
        <v>6.59</v>
      </c>
      <c r="M23" s="12">
        <v>7.88</v>
      </c>
      <c r="N23" s="12">
        <v>7.54</v>
      </c>
      <c r="O23" s="12">
        <v>7.4</v>
      </c>
      <c r="P23" s="12">
        <v>7.37</v>
      </c>
      <c r="Q23" s="12">
        <v>7.29</v>
      </c>
      <c r="R23" s="12">
        <v>5.15</v>
      </c>
      <c r="S23" s="12">
        <v>5.62</v>
      </c>
      <c r="T23" s="12">
        <v>5.59</v>
      </c>
      <c r="U23" s="12">
        <v>6.15</v>
      </c>
      <c r="V23" s="12">
        <v>7.21</v>
      </c>
      <c r="W23" s="12">
        <v>7.02</v>
      </c>
      <c r="X23" s="12">
        <v>6.96</v>
      </c>
      <c r="Y23" s="12">
        <v>6.99</v>
      </c>
      <c r="Z23" s="12">
        <v>7.15</v>
      </c>
      <c r="AA23" s="12">
        <v>7.79</v>
      </c>
      <c r="AB23" s="12">
        <v>8.3800000000000008</v>
      </c>
      <c r="AC23" s="12">
        <v>7.98</v>
      </c>
      <c r="AD23" s="12">
        <v>6.61</v>
      </c>
      <c r="AE23" s="12">
        <v>7.56</v>
      </c>
      <c r="AF23" s="12">
        <v>10.24</v>
      </c>
      <c r="AG23" s="12">
        <v>9.7899999999999991</v>
      </c>
      <c r="AH23" s="12">
        <v>9.4600000000000009</v>
      </c>
      <c r="AI23" s="12">
        <v>10.89</v>
      </c>
      <c r="AJ23" s="12">
        <v>12.46</v>
      </c>
      <c r="AK23" s="12">
        <v>15.82</v>
      </c>
      <c r="AL23" s="12">
        <v>18.87</v>
      </c>
      <c r="AM23" s="12">
        <v>20.64</v>
      </c>
      <c r="AN23" s="12">
        <v>25.44</v>
      </c>
      <c r="AO23" s="12">
        <v>18.53</v>
      </c>
      <c r="AP23" s="12">
        <v>21.95</v>
      </c>
      <c r="AQ23" s="12">
        <v>27.88</v>
      </c>
      <c r="AR23" s="12">
        <v>29.22</v>
      </c>
      <c r="AS23" s="12">
        <v>28.5</v>
      </c>
      <c r="AT23" s="12">
        <v>27.42</v>
      </c>
      <c r="AU23" s="12">
        <v>19.32</v>
      </c>
      <c r="AV23" s="12">
        <v>17.02</v>
      </c>
      <c r="AW23" s="12">
        <v>19.079999999999998</v>
      </c>
      <c r="AX23" s="12">
        <v>21.94</v>
      </c>
      <c r="AY23" s="12">
        <v>20.81</v>
      </c>
      <c r="AZ23" s="12">
        <v>17.73</v>
      </c>
      <c r="BA23" s="12">
        <v>22.83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1</v>
      </c>
      <c r="B24" s="12">
        <v>1.62</v>
      </c>
      <c r="C24" s="12">
        <v>1.64</v>
      </c>
      <c r="D24" s="12">
        <v>1.63</v>
      </c>
      <c r="E24" s="12">
        <v>1.75</v>
      </c>
      <c r="F24" s="12">
        <v>2.9</v>
      </c>
      <c r="G24" s="12">
        <v>3.29</v>
      </c>
      <c r="H24" s="12">
        <v>3.43</v>
      </c>
      <c r="I24" s="12">
        <v>3.75</v>
      </c>
      <c r="J24" s="12">
        <v>3.8</v>
      </c>
      <c r="K24" s="12">
        <v>5.18</v>
      </c>
      <c r="L24" s="12">
        <v>7.66</v>
      </c>
      <c r="M24" s="12">
        <v>8.9499999999999993</v>
      </c>
      <c r="N24" s="12">
        <v>8.48</v>
      </c>
      <c r="O24" s="12">
        <v>7.89</v>
      </c>
      <c r="P24" s="12">
        <v>7.77</v>
      </c>
      <c r="Q24" s="12">
        <v>8.1199999999999992</v>
      </c>
      <c r="R24" s="12">
        <v>6.42</v>
      </c>
      <c r="S24" s="12">
        <v>6.64</v>
      </c>
      <c r="T24" s="12">
        <v>6.72</v>
      </c>
      <c r="U24" s="12">
        <v>7.11</v>
      </c>
      <c r="V24" s="12">
        <v>8.18</v>
      </c>
      <c r="W24" s="12">
        <v>7.86</v>
      </c>
      <c r="X24" s="12">
        <v>7.96</v>
      </c>
      <c r="Y24" s="12">
        <v>7.75</v>
      </c>
      <c r="Z24" s="12">
        <v>7.85</v>
      </c>
      <c r="AA24" s="12">
        <v>8.4600000000000009</v>
      </c>
      <c r="AB24" s="12">
        <v>8.99</v>
      </c>
      <c r="AC24" s="12">
        <v>8.86</v>
      </c>
      <c r="AD24" s="12">
        <v>7.42</v>
      </c>
      <c r="AE24" s="12">
        <v>7.88</v>
      </c>
      <c r="AF24" s="12">
        <v>10.3</v>
      </c>
      <c r="AG24" s="12">
        <v>9.81</v>
      </c>
      <c r="AH24" s="12">
        <v>9.4600000000000009</v>
      </c>
      <c r="AI24" s="12">
        <v>10.85</v>
      </c>
      <c r="AJ24" s="12">
        <v>12.6</v>
      </c>
      <c r="AK24" s="12">
        <v>15.87</v>
      </c>
      <c r="AL24" s="12">
        <v>19.47</v>
      </c>
      <c r="AM24" s="12">
        <v>20.78</v>
      </c>
      <c r="AN24" s="12">
        <v>25.55</v>
      </c>
      <c r="AO24" s="12">
        <v>18.46</v>
      </c>
      <c r="AP24" s="12">
        <v>21.94</v>
      </c>
      <c r="AQ24" s="12">
        <v>27.86</v>
      </c>
      <c r="AR24" s="12">
        <v>28.86</v>
      </c>
      <c r="AS24" s="12">
        <v>28.17</v>
      </c>
      <c r="AT24" s="12">
        <v>27.36</v>
      </c>
      <c r="AU24" s="12">
        <v>19.7</v>
      </c>
      <c r="AV24" s="12">
        <v>17.39</v>
      </c>
      <c r="AW24" s="12">
        <v>19.899999999999999</v>
      </c>
      <c r="AX24" s="12">
        <v>22.37</v>
      </c>
      <c r="AY24" s="12">
        <v>21.23</v>
      </c>
      <c r="AZ24" s="12">
        <v>18.11</v>
      </c>
      <c r="BA24" s="12">
        <v>23.81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2</v>
      </c>
      <c r="B25" s="12">
        <v>1.45</v>
      </c>
      <c r="C25" s="12">
        <v>1.37</v>
      </c>
      <c r="D25" s="12">
        <v>1.32</v>
      </c>
      <c r="E25" s="12">
        <v>1.49</v>
      </c>
      <c r="F25" s="12">
        <v>2.69</v>
      </c>
      <c r="G25" s="12">
        <v>3.03</v>
      </c>
      <c r="H25" s="12">
        <v>3.07</v>
      </c>
      <c r="I25" s="12">
        <v>3.44</v>
      </c>
      <c r="J25" s="12">
        <v>3.61</v>
      </c>
      <c r="K25" s="12">
        <v>4.9000000000000004</v>
      </c>
      <c r="L25" s="12">
        <v>6.99</v>
      </c>
      <c r="M25" s="12">
        <v>8.07</v>
      </c>
      <c r="N25" s="12">
        <v>7.21</v>
      </c>
      <c r="O25" s="12">
        <v>7.46</v>
      </c>
      <c r="P25" s="12">
        <v>7.3</v>
      </c>
      <c r="Q25" s="12">
        <v>7.39</v>
      </c>
      <c r="R25" s="12">
        <v>5.27</v>
      </c>
      <c r="S25" s="12">
        <v>5.85</v>
      </c>
      <c r="T25" s="12">
        <v>5.62</v>
      </c>
      <c r="U25" s="12">
        <v>6.13</v>
      </c>
      <c r="V25" s="12">
        <v>7</v>
      </c>
      <c r="W25" s="12">
        <v>6.7</v>
      </c>
      <c r="X25" s="12">
        <v>6.54</v>
      </c>
      <c r="Y25" s="12">
        <v>6.42</v>
      </c>
      <c r="Z25" s="12">
        <v>6.36</v>
      </c>
      <c r="AA25" s="12">
        <v>6.66</v>
      </c>
      <c r="AB25" s="12">
        <v>7.42</v>
      </c>
      <c r="AC25" s="12">
        <v>7.29</v>
      </c>
      <c r="AD25" s="12">
        <v>6.13</v>
      </c>
      <c r="AE25" s="12">
        <v>6.43</v>
      </c>
      <c r="AF25" s="12">
        <v>9.31</v>
      </c>
      <c r="AG25" s="12">
        <v>9</v>
      </c>
      <c r="AH25" s="12">
        <v>8.94</v>
      </c>
      <c r="AI25" s="12">
        <v>10.42</v>
      </c>
      <c r="AJ25" s="12">
        <v>12.08</v>
      </c>
      <c r="AK25" s="12">
        <v>15.1</v>
      </c>
      <c r="AL25" s="12">
        <v>18.02</v>
      </c>
      <c r="AM25" s="12">
        <v>19.98</v>
      </c>
      <c r="AN25" s="12">
        <v>25.29</v>
      </c>
      <c r="AO25" s="12">
        <v>18.190000000000001</v>
      </c>
      <c r="AP25" s="12">
        <v>21.55</v>
      </c>
      <c r="AQ25" s="12">
        <v>27.47</v>
      </c>
      <c r="AR25" s="12">
        <v>28.84</v>
      </c>
      <c r="AS25" s="12">
        <v>28.21</v>
      </c>
      <c r="AT25" s="12">
        <v>27.8</v>
      </c>
      <c r="AU25" s="12">
        <v>19.46</v>
      </c>
      <c r="AV25" s="12">
        <v>17.32</v>
      </c>
      <c r="AW25" s="12">
        <v>19.47</v>
      </c>
      <c r="AX25" s="12">
        <v>22.21</v>
      </c>
      <c r="AY25" s="12">
        <v>21.12</v>
      </c>
      <c r="AZ25" s="12">
        <v>17.670000000000002</v>
      </c>
      <c r="BA25" s="12">
        <v>22.84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3</v>
      </c>
      <c r="B26" s="12">
        <v>2.04</v>
      </c>
      <c r="C26" s="12">
        <v>2.06</v>
      </c>
      <c r="D26" s="12">
        <v>2.04</v>
      </c>
      <c r="E26" s="12">
        <v>2.36</v>
      </c>
      <c r="F26" s="12">
        <v>3.54</v>
      </c>
      <c r="G26" s="12">
        <v>3.75</v>
      </c>
      <c r="H26" s="12">
        <v>3.91</v>
      </c>
      <c r="I26" s="12">
        <v>4.25</v>
      </c>
      <c r="J26" s="12">
        <v>4.34</v>
      </c>
      <c r="K26" s="12">
        <v>6.08</v>
      </c>
      <c r="L26" s="12">
        <v>8.57</v>
      </c>
      <c r="M26" s="12">
        <v>9.84</v>
      </c>
      <c r="N26" s="12">
        <v>9.6</v>
      </c>
      <c r="O26" s="12">
        <v>8.84</v>
      </c>
      <c r="P26" s="12">
        <v>8.7899999999999991</v>
      </c>
      <c r="Q26" s="12">
        <v>8.76</v>
      </c>
      <c r="R26" s="12">
        <v>6.71</v>
      </c>
      <c r="S26" s="12">
        <v>6.95</v>
      </c>
      <c r="T26" s="12">
        <v>6.84</v>
      </c>
      <c r="U26" s="12">
        <v>7.48</v>
      </c>
      <c r="V26" s="12">
        <v>8.4499999999999993</v>
      </c>
      <c r="W26" s="12">
        <v>8.1300000000000008</v>
      </c>
      <c r="X26" s="12">
        <v>7.9</v>
      </c>
      <c r="Y26" s="12">
        <v>7.81</v>
      </c>
      <c r="Z26" s="12">
        <v>7.91</v>
      </c>
      <c r="AA26" s="12">
        <v>7.99</v>
      </c>
      <c r="AB26" s="12">
        <v>8.81</v>
      </c>
      <c r="AC26" s="12">
        <v>8.58</v>
      </c>
      <c r="AD26" s="12">
        <v>7.62</v>
      </c>
      <c r="AE26" s="12">
        <v>8.14</v>
      </c>
      <c r="AF26" s="12">
        <v>11.09</v>
      </c>
      <c r="AG26" s="12">
        <v>10.83</v>
      </c>
      <c r="AH26" s="12">
        <v>10.19</v>
      </c>
      <c r="AI26" s="12">
        <v>11.66</v>
      </c>
      <c r="AJ26" s="12">
        <v>13.58</v>
      </c>
      <c r="AK26" s="12">
        <v>17</v>
      </c>
      <c r="AL26" s="12">
        <v>19.5</v>
      </c>
      <c r="AM26" s="12">
        <v>21.41</v>
      </c>
      <c r="AN26" s="12">
        <v>25.55</v>
      </c>
      <c r="AO26" s="12">
        <v>18.59</v>
      </c>
      <c r="AP26" s="12">
        <v>21.45</v>
      </c>
      <c r="AQ26" s="12">
        <v>27.21</v>
      </c>
      <c r="AR26" s="12">
        <v>27.65</v>
      </c>
      <c r="AS26" s="12">
        <v>26.96</v>
      </c>
      <c r="AT26" s="12">
        <v>25.93</v>
      </c>
      <c r="AU26" s="12">
        <v>18.45</v>
      </c>
      <c r="AV26" s="12">
        <v>16.14</v>
      </c>
      <c r="AW26" s="12">
        <v>18.100000000000001</v>
      </c>
      <c r="AX26" s="12">
        <v>20.57</v>
      </c>
      <c r="AY26" s="12">
        <v>19.510000000000002</v>
      </c>
      <c r="AZ26" s="12">
        <v>16.059999999999999</v>
      </c>
      <c r="BA26" s="12">
        <v>22.04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4</v>
      </c>
      <c r="B27" s="12">
        <v>2.02</v>
      </c>
      <c r="C27" s="12">
        <v>2.06</v>
      </c>
      <c r="D27" s="12">
        <v>1.99</v>
      </c>
      <c r="E27" s="12">
        <v>2.23</v>
      </c>
      <c r="F27" s="12">
        <v>3.27</v>
      </c>
      <c r="G27" s="12">
        <v>3.59</v>
      </c>
      <c r="H27" s="12">
        <v>3.72</v>
      </c>
      <c r="I27" s="12">
        <v>4.07</v>
      </c>
      <c r="J27" s="12">
        <v>4.09</v>
      </c>
      <c r="K27" s="12">
        <v>5.72</v>
      </c>
      <c r="L27" s="12">
        <v>7.95</v>
      </c>
      <c r="M27" s="12">
        <v>9.23</v>
      </c>
      <c r="N27" s="12">
        <v>9.06</v>
      </c>
      <c r="O27" s="12">
        <v>8.51</v>
      </c>
      <c r="P27" s="12">
        <v>8.43</v>
      </c>
      <c r="Q27" s="12">
        <v>8.49</v>
      </c>
      <c r="R27" s="12">
        <v>6.53</v>
      </c>
      <c r="S27" s="12">
        <v>6.75</v>
      </c>
      <c r="T27" s="12">
        <v>6.86</v>
      </c>
      <c r="U27" s="12">
        <v>7.55</v>
      </c>
      <c r="V27" s="12">
        <v>8.4</v>
      </c>
      <c r="W27" s="12">
        <v>8.02</v>
      </c>
      <c r="X27" s="12">
        <v>7.72</v>
      </c>
      <c r="Y27" s="12">
        <v>7.86</v>
      </c>
      <c r="Z27" s="12">
        <v>7.88</v>
      </c>
      <c r="AA27" s="12">
        <v>7.85</v>
      </c>
      <c r="AB27" s="12">
        <v>8.7200000000000006</v>
      </c>
      <c r="AC27" s="12">
        <v>8.64</v>
      </c>
      <c r="AD27" s="12">
        <v>7.5</v>
      </c>
      <c r="AE27" s="12">
        <v>7.93</v>
      </c>
      <c r="AF27" s="12">
        <v>10.39</v>
      </c>
      <c r="AG27" s="12">
        <v>10.26</v>
      </c>
      <c r="AH27" s="12">
        <v>9.66</v>
      </c>
      <c r="AI27" s="12">
        <v>10.7</v>
      </c>
      <c r="AJ27" s="12">
        <v>12.63</v>
      </c>
      <c r="AK27" s="12">
        <v>15.7</v>
      </c>
      <c r="AL27" s="12">
        <v>18.39</v>
      </c>
      <c r="AM27" s="12">
        <v>20.45</v>
      </c>
      <c r="AN27" s="12">
        <v>24.47</v>
      </c>
      <c r="AO27" s="12">
        <v>18.16</v>
      </c>
      <c r="AP27" s="12">
        <v>21.6</v>
      </c>
      <c r="AQ27" s="12">
        <v>27.47</v>
      </c>
      <c r="AR27" s="12">
        <v>27.73</v>
      </c>
      <c r="AS27" s="12">
        <v>27.13</v>
      </c>
      <c r="AT27" s="12">
        <v>26.25</v>
      </c>
      <c r="AU27" s="12">
        <v>18.649999999999999</v>
      </c>
      <c r="AV27" s="12">
        <v>16.010000000000002</v>
      </c>
      <c r="AW27" s="12">
        <v>18.559999999999999</v>
      </c>
      <c r="AX27" s="12">
        <v>21.08</v>
      </c>
      <c r="AY27" s="12">
        <v>19.920000000000002</v>
      </c>
      <c r="AZ27" s="12">
        <v>16.489999999999998</v>
      </c>
      <c r="BA27" s="12">
        <v>22.58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5</v>
      </c>
      <c r="B28" s="12">
        <v>1.99</v>
      </c>
      <c r="C28" s="12">
        <v>2.13</v>
      </c>
      <c r="D28" s="12">
        <v>2.12</v>
      </c>
      <c r="E28" s="12">
        <v>2.39</v>
      </c>
      <c r="F28" s="12">
        <v>3.42</v>
      </c>
      <c r="G28" s="12">
        <v>3.67</v>
      </c>
      <c r="H28" s="12">
        <v>3.87</v>
      </c>
      <c r="I28" s="12">
        <v>4.1500000000000004</v>
      </c>
      <c r="J28" s="12">
        <v>4.1500000000000004</v>
      </c>
      <c r="K28" s="12">
        <v>5.73</v>
      </c>
      <c r="L28" s="12">
        <v>8.11</v>
      </c>
      <c r="M28" s="12">
        <v>9.19</v>
      </c>
      <c r="N28" s="12">
        <v>8.85</v>
      </c>
      <c r="O28" s="12">
        <v>8.15</v>
      </c>
      <c r="P28" s="12">
        <v>8.01</v>
      </c>
      <c r="Q28" s="12">
        <v>7.94</v>
      </c>
      <c r="R28" s="12">
        <v>5.89</v>
      </c>
      <c r="S28" s="12">
        <v>6.36</v>
      </c>
      <c r="T28" s="12">
        <v>6.25</v>
      </c>
      <c r="U28" s="12">
        <v>6.86</v>
      </c>
      <c r="V28" s="12">
        <v>8</v>
      </c>
      <c r="W28" s="12">
        <v>7.62</v>
      </c>
      <c r="X28" s="12">
        <v>7.37</v>
      </c>
      <c r="Y28" s="12">
        <v>7.22</v>
      </c>
      <c r="Z28" s="12">
        <v>7.18</v>
      </c>
      <c r="AA28" s="12">
        <v>7.32</v>
      </c>
      <c r="AB28" s="12">
        <v>8.31</v>
      </c>
      <c r="AC28" s="12">
        <v>8.3000000000000007</v>
      </c>
      <c r="AD28" s="12">
        <v>6.93</v>
      </c>
      <c r="AE28" s="12">
        <v>7.55</v>
      </c>
      <c r="AF28" s="12">
        <v>10.48</v>
      </c>
      <c r="AG28" s="12">
        <v>9.64</v>
      </c>
      <c r="AH28" s="12">
        <v>9.11</v>
      </c>
      <c r="AI28" s="12">
        <v>10.48</v>
      </c>
      <c r="AJ28" s="12">
        <v>12.35</v>
      </c>
      <c r="AK28" s="12">
        <v>15.76</v>
      </c>
      <c r="AL28" s="12">
        <v>17.79</v>
      </c>
      <c r="AM28" s="12">
        <v>19.78</v>
      </c>
      <c r="AN28" s="12">
        <v>24.15</v>
      </c>
      <c r="AO28" s="12">
        <v>17.190000000000001</v>
      </c>
      <c r="AP28" s="12">
        <v>20.52</v>
      </c>
      <c r="AQ28" s="12">
        <v>26.15</v>
      </c>
      <c r="AR28" s="12">
        <v>26.51</v>
      </c>
      <c r="AS28" s="12">
        <v>26.27</v>
      </c>
      <c r="AT28" s="12">
        <v>25.42</v>
      </c>
      <c r="AU28" s="12">
        <v>17.899999999999999</v>
      </c>
      <c r="AV28" s="12">
        <v>15.9</v>
      </c>
      <c r="AW28" s="12">
        <v>18.07</v>
      </c>
      <c r="AX28" s="12">
        <v>20.48</v>
      </c>
      <c r="AY28" s="12">
        <v>19.38</v>
      </c>
      <c r="AZ28" s="12">
        <v>15.94</v>
      </c>
      <c r="BA28" s="12">
        <v>22.04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56</v>
      </c>
      <c r="B29" s="12">
        <v>2.13</v>
      </c>
      <c r="C29" s="12">
        <v>2.2000000000000002</v>
      </c>
      <c r="D29" s="12">
        <v>2.11</v>
      </c>
      <c r="E29" s="12">
        <v>2.16</v>
      </c>
      <c r="F29" s="12">
        <v>3.02</v>
      </c>
      <c r="G29" s="12">
        <v>3.12</v>
      </c>
      <c r="H29" s="12">
        <v>3.23</v>
      </c>
      <c r="I29" s="12">
        <v>3.47</v>
      </c>
      <c r="J29" s="12">
        <v>3.47</v>
      </c>
      <c r="K29" s="12">
        <v>4.87</v>
      </c>
      <c r="L29" s="12">
        <v>7.1</v>
      </c>
      <c r="M29" s="12">
        <v>8.69</v>
      </c>
      <c r="N29" s="12">
        <v>8.8699999999999992</v>
      </c>
      <c r="O29" s="12">
        <v>7.83</v>
      </c>
      <c r="P29" s="12">
        <v>7.66</v>
      </c>
      <c r="Q29" s="12">
        <v>7.7</v>
      </c>
      <c r="R29" s="12">
        <v>5.73</v>
      </c>
      <c r="S29" s="12">
        <v>6.12</v>
      </c>
      <c r="T29" s="12">
        <v>6.09</v>
      </c>
      <c r="U29" s="12">
        <v>6.82</v>
      </c>
      <c r="V29" s="12">
        <v>7.55</v>
      </c>
      <c r="W29" s="12">
        <v>7.12</v>
      </c>
      <c r="X29" s="12">
        <v>6.88</v>
      </c>
      <c r="Y29" s="12">
        <v>6.57</v>
      </c>
      <c r="Z29" s="12">
        <v>6.96</v>
      </c>
      <c r="AA29" s="12">
        <v>7.22</v>
      </c>
      <c r="AB29" s="12">
        <v>7.86</v>
      </c>
      <c r="AC29" s="12">
        <v>7.56</v>
      </c>
      <c r="AD29" s="12">
        <v>6.16</v>
      </c>
      <c r="AE29" s="12">
        <v>6.85</v>
      </c>
      <c r="AF29" s="12">
        <v>9.7200000000000006</v>
      </c>
      <c r="AG29" s="12">
        <v>8.94</v>
      </c>
      <c r="AH29" s="12">
        <v>9.23</v>
      </c>
      <c r="AI29" s="12">
        <v>10.07</v>
      </c>
      <c r="AJ29" s="12">
        <v>12.03</v>
      </c>
      <c r="AK29" s="12">
        <v>15.88</v>
      </c>
      <c r="AL29" s="12">
        <v>18.07</v>
      </c>
      <c r="AM29" s="12">
        <v>19.559999999999999</v>
      </c>
      <c r="AN29" s="12">
        <v>24.85</v>
      </c>
      <c r="AO29" s="12">
        <v>17.489999999999998</v>
      </c>
      <c r="AP29" s="12">
        <v>21.2</v>
      </c>
      <c r="AQ29" s="12">
        <v>26.79</v>
      </c>
      <c r="AR29" s="12">
        <v>27.34</v>
      </c>
      <c r="AS29" s="12">
        <v>26.76</v>
      </c>
      <c r="AT29" s="12">
        <v>25.91</v>
      </c>
      <c r="AU29" s="12">
        <v>18.149999999999999</v>
      </c>
      <c r="AV29" s="12">
        <v>15.98</v>
      </c>
      <c r="AW29" s="12">
        <v>18.09</v>
      </c>
      <c r="AX29" s="12">
        <v>20.65</v>
      </c>
      <c r="AY29" s="12">
        <v>19.45</v>
      </c>
      <c r="AZ29" s="12">
        <v>15.86</v>
      </c>
      <c r="BA29" s="12">
        <v>21.89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57</v>
      </c>
      <c r="B30" s="12">
        <v>1.92</v>
      </c>
      <c r="C30" s="12">
        <v>1.93</v>
      </c>
      <c r="D30" s="12">
        <v>1.87</v>
      </c>
      <c r="E30" s="12">
        <v>2.14</v>
      </c>
      <c r="F30" s="12">
        <v>3.11</v>
      </c>
      <c r="G30" s="12">
        <v>3.44</v>
      </c>
      <c r="H30" s="12">
        <v>3.47</v>
      </c>
      <c r="I30" s="12">
        <v>3.75</v>
      </c>
      <c r="J30" s="12">
        <v>4.0999999999999996</v>
      </c>
      <c r="K30" s="12">
        <v>5.09</v>
      </c>
      <c r="L30" s="12">
        <v>7.25</v>
      </c>
      <c r="M30" s="12">
        <v>8.58</v>
      </c>
      <c r="N30" s="12">
        <v>8.41</v>
      </c>
      <c r="O30" s="12">
        <v>7.55</v>
      </c>
      <c r="P30" s="12">
        <v>7.57</v>
      </c>
      <c r="Q30" s="12">
        <v>7.35</v>
      </c>
      <c r="R30" s="12">
        <v>5.98</v>
      </c>
      <c r="S30" s="12">
        <v>6.27</v>
      </c>
      <c r="T30" s="12">
        <v>6.45</v>
      </c>
      <c r="U30" s="12">
        <v>6.96</v>
      </c>
      <c r="V30" s="12">
        <v>7.98</v>
      </c>
      <c r="W30" s="12">
        <v>7.69</v>
      </c>
      <c r="X30" s="12">
        <v>7.71</v>
      </c>
      <c r="Y30" s="12">
        <v>7.87</v>
      </c>
      <c r="Z30" s="12">
        <v>7.98</v>
      </c>
      <c r="AA30" s="12">
        <v>7.82</v>
      </c>
      <c r="AB30" s="12">
        <v>8.4</v>
      </c>
      <c r="AC30" s="12">
        <v>8.31</v>
      </c>
      <c r="AD30" s="12">
        <v>7.35</v>
      </c>
      <c r="AE30" s="12">
        <v>7.4</v>
      </c>
      <c r="AF30" s="12">
        <v>9.77</v>
      </c>
      <c r="AG30" s="12">
        <v>10.15</v>
      </c>
      <c r="AH30" s="12">
        <v>9.06</v>
      </c>
      <c r="AI30" s="12">
        <v>10.63</v>
      </c>
      <c r="AJ30" s="12">
        <v>12.3</v>
      </c>
      <c r="AK30" s="12">
        <v>15.9</v>
      </c>
      <c r="AL30" s="12">
        <v>17.600000000000001</v>
      </c>
      <c r="AM30" s="12">
        <v>19.23</v>
      </c>
      <c r="AN30" s="12">
        <v>23.74</v>
      </c>
      <c r="AO30" s="12">
        <v>17.059999999999999</v>
      </c>
      <c r="AP30" s="12">
        <v>20.94</v>
      </c>
      <c r="AQ30" s="12">
        <v>25.79</v>
      </c>
      <c r="AR30" s="12">
        <v>26.28</v>
      </c>
      <c r="AS30" s="12">
        <v>26.02</v>
      </c>
      <c r="AT30" s="12">
        <v>25.74</v>
      </c>
      <c r="AU30" s="12">
        <v>18.45</v>
      </c>
      <c r="AV30" s="12">
        <v>16.170000000000002</v>
      </c>
      <c r="AW30" s="12">
        <v>18.46</v>
      </c>
      <c r="AX30" s="12">
        <v>21.56</v>
      </c>
      <c r="AY30" s="12">
        <v>20.350000000000001</v>
      </c>
      <c r="AZ30" s="12">
        <v>17.05</v>
      </c>
      <c r="BA30" s="12">
        <v>23.46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58</v>
      </c>
      <c r="B31" s="12">
        <v>1.94</v>
      </c>
      <c r="C31" s="12">
        <v>2.02</v>
      </c>
      <c r="D31" s="12">
        <v>1.98</v>
      </c>
      <c r="E31" s="12">
        <v>2.1800000000000002</v>
      </c>
      <c r="F31" s="12">
        <v>3.29</v>
      </c>
      <c r="G31" s="12">
        <v>3.69</v>
      </c>
      <c r="H31" s="12">
        <v>3.82</v>
      </c>
      <c r="I31" s="12">
        <v>4</v>
      </c>
      <c r="J31" s="12">
        <v>4.2300000000000004</v>
      </c>
      <c r="K31" s="12">
        <v>5.63</v>
      </c>
      <c r="L31" s="12">
        <v>8.16</v>
      </c>
      <c r="M31" s="12">
        <v>9.64</v>
      </c>
      <c r="N31" s="12">
        <v>9.2899999999999991</v>
      </c>
      <c r="O31" s="12">
        <v>8.2100000000000009</v>
      </c>
      <c r="P31" s="12">
        <v>8.01</v>
      </c>
      <c r="Q31" s="12">
        <v>8.1199999999999992</v>
      </c>
      <c r="R31" s="12">
        <v>6.16</v>
      </c>
      <c r="S31" s="12">
        <v>6.55</v>
      </c>
      <c r="T31" s="12">
        <v>6.4</v>
      </c>
      <c r="U31" s="12">
        <v>7.16</v>
      </c>
      <c r="V31" s="12">
        <v>8.5</v>
      </c>
      <c r="W31" s="12">
        <v>8.3000000000000007</v>
      </c>
      <c r="X31" s="12">
        <v>7.89</v>
      </c>
      <c r="Y31" s="12">
        <v>7.7</v>
      </c>
      <c r="Z31" s="12">
        <v>7.75</v>
      </c>
      <c r="AA31" s="12">
        <v>7.76</v>
      </c>
      <c r="AB31" s="12">
        <v>8.43</v>
      </c>
      <c r="AC31" s="12">
        <v>8.5</v>
      </c>
      <c r="AD31" s="12">
        <v>7.28</v>
      </c>
      <c r="AE31" s="12">
        <v>7.87</v>
      </c>
      <c r="AF31" s="12">
        <v>10.59</v>
      </c>
      <c r="AG31" s="12">
        <v>10.1</v>
      </c>
      <c r="AH31" s="12">
        <v>9.69</v>
      </c>
      <c r="AI31" s="12">
        <v>11.08</v>
      </c>
      <c r="AJ31" s="12">
        <v>13.17</v>
      </c>
      <c r="AK31" s="12">
        <v>16.75</v>
      </c>
      <c r="AL31" s="12">
        <v>19.190000000000001</v>
      </c>
      <c r="AM31" s="12">
        <v>20.81</v>
      </c>
      <c r="AN31" s="12">
        <v>25.89</v>
      </c>
      <c r="AO31" s="12">
        <v>18.579999999999998</v>
      </c>
      <c r="AP31" s="12">
        <v>21.87</v>
      </c>
      <c r="AQ31" s="12">
        <v>27.88</v>
      </c>
      <c r="AR31" s="12">
        <v>28.2</v>
      </c>
      <c r="AS31" s="12">
        <v>27.78</v>
      </c>
      <c r="AT31" s="12">
        <v>26.89</v>
      </c>
      <c r="AU31" s="12">
        <v>19.059999999999999</v>
      </c>
      <c r="AV31" s="12">
        <v>16.89</v>
      </c>
      <c r="AW31" s="12">
        <v>18.84</v>
      </c>
      <c r="AX31" s="12">
        <v>21.25</v>
      </c>
      <c r="AY31" s="12">
        <v>20</v>
      </c>
      <c r="AZ31" s="12">
        <v>16.850000000000001</v>
      </c>
      <c r="BA31" s="12">
        <v>22.76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59</v>
      </c>
      <c r="B32" s="12">
        <v>1.84</v>
      </c>
      <c r="C32" s="12">
        <v>1.92</v>
      </c>
      <c r="D32" s="12">
        <v>1.81</v>
      </c>
      <c r="E32" s="12">
        <v>2.2200000000000002</v>
      </c>
      <c r="F32" s="12">
        <v>3.16</v>
      </c>
      <c r="G32" s="12">
        <v>3.58</v>
      </c>
      <c r="H32" s="12">
        <v>3.86</v>
      </c>
      <c r="I32" s="12">
        <v>4.18</v>
      </c>
      <c r="J32" s="12">
        <v>4.33</v>
      </c>
      <c r="K32" s="12">
        <v>5.64</v>
      </c>
      <c r="L32" s="12">
        <v>7.78</v>
      </c>
      <c r="M32" s="12">
        <v>8.86</v>
      </c>
      <c r="N32" s="12">
        <v>8.5399999999999991</v>
      </c>
      <c r="O32" s="12">
        <v>7.9</v>
      </c>
      <c r="P32" s="12">
        <v>7.92</v>
      </c>
      <c r="Q32" s="12">
        <v>7.91</v>
      </c>
      <c r="R32" s="12">
        <v>5.96</v>
      </c>
      <c r="S32" s="12">
        <v>6.34</v>
      </c>
      <c r="T32" s="12">
        <v>6.48</v>
      </c>
      <c r="U32" s="12">
        <v>7</v>
      </c>
      <c r="V32" s="12">
        <v>8.14</v>
      </c>
      <c r="W32" s="12">
        <v>7.86</v>
      </c>
      <c r="X32" s="12">
        <v>7.34</v>
      </c>
      <c r="Y32" s="12">
        <v>7.61</v>
      </c>
      <c r="Z32" s="12">
        <v>7.4</v>
      </c>
      <c r="AA32" s="12">
        <v>7.62</v>
      </c>
      <c r="AB32" s="12">
        <v>8.49</v>
      </c>
      <c r="AC32" s="12">
        <v>8.0500000000000007</v>
      </c>
      <c r="AD32" s="12">
        <v>7.13</v>
      </c>
      <c r="AE32" s="12">
        <v>7.61</v>
      </c>
      <c r="AF32" s="12">
        <v>10.61</v>
      </c>
      <c r="AG32" s="12">
        <v>10.220000000000001</v>
      </c>
      <c r="AH32" s="12">
        <v>9.49</v>
      </c>
      <c r="AI32" s="12">
        <v>10.85</v>
      </c>
      <c r="AJ32" s="12">
        <v>12.65</v>
      </c>
      <c r="AK32" s="12">
        <v>15.98</v>
      </c>
      <c r="AL32" s="12">
        <v>18.05</v>
      </c>
      <c r="AM32" s="12">
        <v>21.02</v>
      </c>
      <c r="AN32" s="12">
        <v>25.56</v>
      </c>
      <c r="AO32" s="12">
        <v>18.02</v>
      </c>
      <c r="AP32" s="12">
        <v>21.4</v>
      </c>
      <c r="AQ32" s="12">
        <v>27.19</v>
      </c>
      <c r="AR32" s="12">
        <v>27.97</v>
      </c>
      <c r="AS32" s="12">
        <v>27.14</v>
      </c>
      <c r="AT32" s="12">
        <v>26.44</v>
      </c>
      <c r="AU32" s="12">
        <v>18.68</v>
      </c>
      <c r="AV32" s="12">
        <v>16.239999999999998</v>
      </c>
      <c r="AW32" s="12">
        <v>18.39</v>
      </c>
      <c r="AX32" s="12">
        <v>21.49</v>
      </c>
      <c r="AY32" s="12">
        <v>20.3</v>
      </c>
      <c r="AZ32" s="12">
        <v>16.53</v>
      </c>
      <c r="BA32" s="12">
        <v>22.43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0</v>
      </c>
      <c r="B33" s="12">
        <v>2.12</v>
      </c>
      <c r="C33" s="12">
        <v>2.14</v>
      </c>
      <c r="D33" s="12">
        <v>2.14</v>
      </c>
      <c r="E33" s="12">
        <v>2.44</v>
      </c>
      <c r="F33" s="12">
        <v>3.36</v>
      </c>
      <c r="G33" s="12">
        <v>3.75</v>
      </c>
      <c r="H33" s="12">
        <v>3.94</v>
      </c>
      <c r="I33" s="12">
        <v>4.1900000000000004</v>
      </c>
      <c r="J33" s="12">
        <v>4.24</v>
      </c>
      <c r="K33" s="12">
        <v>5.77</v>
      </c>
      <c r="L33" s="12">
        <v>8.2899999999999991</v>
      </c>
      <c r="M33" s="12">
        <v>9.65</v>
      </c>
      <c r="N33" s="12">
        <v>8.9499999999999993</v>
      </c>
      <c r="O33" s="12">
        <v>8.24</v>
      </c>
      <c r="P33" s="12">
        <v>8.27</v>
      </c>
      <c r="Q33" s="12">
        <v>8.23</v>
      </c>
      <c r="R33" s="12">
        <v>6.55</v>
      </c>
      <c r="S33" s="12">
        <v>6.78</v>
      </c>
      <c r="T33" s="12">
        <v>6.41</v>
      </c>
      <c r="U33" s="12">
        <v>7.33</v>
      </c>
      <c r="V33" s="12">
        <v>8.42</v>
      </c>
      <c r="W33" s="12">
        <v>8.18</v>
      </c>
      <c r="X33" s="12">
        <v>7.97</v>
      </c>
      <c r="Y33" s="12">
        <v>7.94</v>
      </c>
      <c r="Z33" s="12">
        <v>7.88</v>
      </c>
      <c r="AA33" s="12">
        <v>8.01</v>
      </c>
      <c r="AB33" s="12">
        <v>8.73</v>
      </c>
      <c r="AC33" s="12">
        <v>8.4499999999999993</v>
      </c>
      <c r="AD33" s="12">
        <v>7.14</v>
      </c>
      <c r="AE33" s="12">
        <v>7.67</v>
      </c>
      <c r="AF33" s="12">
        <v>10.83</v>
      </c>
      <c r="AG33" s="12">
        <v>10.36</v>
      </c>
      <c r="AH33" s="12">
        <v>9.66</v>
      </c>
      <c r="AI33" s="12">
        <v>10.87</v>
      </c>
      <c r="AJ33" s="12">
        <v>13.01</v>
      </c>
      <c r="AK33" s="12">
        <v>16.690000000000001</v>
      </c>
      <c r="AL33" s="12">
        <v>19.190000000000001</v>
      </c>
      <c r="AM33" s="12">
        <v>21.27</v>
      </c>
      <c r="AN33" s="12">
        <v>25.34</v>
      </c>
      <c r="AO33" s="12">
        <v>18.14</v>
      </c>
      <c r="AP33" s="12">
        <v>21.76</v>
      </c>
      <c r="AQ33" s="12">
        <v>27.71</v>
      </c>
      <c r="AR33" s="12">
        <v>28.06</v>
      </c>
      <c r="AS33" s="12">
        <v>27.61</v>
      </c>
      <c r="AT33" s="12">
        <v>26.87</v>
      </c>
      <c r="AU33" s="12">
        <v>18.87</v>
      </c>
      <c r="AV33" s="12">
        <v>16.43</v>
      </c>
      <c r="AW33" s="12">
        <v>18.7</v>
      </c>
      <c r="AX33" s="12">
        <v>21.59</v>
      </c>
      <c r="AY33" s="12">
        <v>20.46</v>
      </c>
      <c r="AZ33" s="12">
        <v>16.68</v>
      </c>
      <c r="BA33" s="12">
        <v>23.03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1</v>
      </c>
      <c r="B34" s="12">
        <v>1.6</v>
      </c>
      <c r="C34" s="12">
        <v>1.69</v>
      </c>
      <c r="D34" s="12">
        <v>1.7</v>
      </c>
      <c r="E34" s="12">
        <v>1.94</v>
      </c>
      <c r="F34" s="12">
        <v>3.07</v>
      </c>
      <c r="G34" s="12">
        <v>3.23</v>
      </c>
      <c r="H34" s="12">
        <v>3.3</v>
      </c>
      <c r="I34" s="12">
        <v>3.68</v>
      </c>
      <c r="J34" s="12">
        <v>3.85</v>
      </c>
      <c r="K34" s="12">
        <v>5.21</v>
      </c>
      <c r="L34" s="12">
        <v>7.28</v>
      </c>
      <c r="M34" s="12">
        <v>8.6199999999999992</v>
      </c>
      <c r="N34" s="12">
        <v>8.32</v>
      </c>
      <c r="O34" s="12">
        <v>7.81</v>
      </c>
      <c r="P34" s="12">
        <v>7.41</v>
      </c>
      <c r="Q34" s="12">
        <v>7.77</v>
      </c>
      <c r="R34" s="12">
        <v>5.45</v>
      </c>
      <c r="S34" s="12">
        <v>5.92</v>
      </c>
      <c r="T34" s="12">
        <v>5.81</v>
      </c>
      <c r="U34" s="12">
        <v>6.4</v>
      </c>
      <c r="V34" s="12">
        <v>7.25</v>
      </c>
      <c r="W34" s="12">
        <v>7.26</v>
      </c>
      <c r="X34" s="12">
        <v>7.09</v>
      </c>
      <c r="Y34" s="12">
        <v>7.01</v>
      </c>
      <c r="Z34" s="12">
        <v>7.05</v>
      </c>
      <c r="AA34" s="12">
        <v>7.62</v>
      </c>
      <c r="AB34" s="12">
        <v>8.23</v>
      </c>
      <c r="AC34" s="12">
        <v>8.1999999999999993</v>
      </c>
      <c r="AD34" s="12">
        <v>7.05</v>
      </c>
      <c r="AE34" s="12">
        <v>7.55</v>
      </c>
      <c r="AF34" s="12">
        <v>10.66</v>
      </c>
      <c r="AG34" s="12">
        <v>10.210000000000001</v>
      </c>
      <c r="AH34" s="12">
        <v>9.56</v>
      </c>
      <c r="AI34" s="12">
        <v>10.4</v>
      </c>
      <c r="AJ34" s="12">
        <v>11.98</v>
      </c>
      <c r="AK34" s="12">
        <v>15.2</v>
      </c>
      <c r="AL34" s="12">
        <v>18.59</v>
      </c>
      <c r="AM34" s="12">
        <v>20.36</v>
      </c>
      <c r="AN34" s="12">
        <v>24.78</v>
      </c>
      <c r="AO34" s="12">
        <v>18.59</v>
      </c>
      <c r="AP34" s="12">
        <v>21.84</v>
      </c>
      <c r="AQ34" s="12">
        <v>27.56</v>
      </c>
      <c r="AR34" s="12">
        <v>28.68</v>
      </c>
      <c r="AS34" s="12">
        <v>27.98</v>
      </c>
      <c r="AT34" s="12">
        <v>27.33</v>
      </c>
      <c r="AU34" s="12">
        <v>19.64</v>
      </c>
      <c r="AV34" s="12">
        <v>17.62</v>
      </c>
      <c r="AW34" s="12">
        <v>19.47</v>
      </c>
      <c r="AX34" s="12">
        <v>21.96</v>
      </c>
      <c r="AY34" s="12">
        <v>20.72</v>
      </c>
      <c r="AZ34" s="12">
        <v>17.59</v>
      </c>
      <c r="BA34" s="12">
        <v>22.98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2</v>
      </c>
      <c r="B35" s="12">
        <v>1.45</v>
      </c>
      <c r="C35" s="12">
        <v>1.6</v>
      </c>
      <c r="D35" s="12">
        <v>1.58</v>
      </c>
      <c r="E35" s="12">
        <v>1.76</v>
      </c>
      <c r="F35" s="12">
        <v>3.03</v>
      </c>
      <c r="G35" s="12">
        <v>3.33</v>
      </c>
      <c r="H35" s="12">
        <v>3.37</v>
      </c>
      <c r="I35" s="12">
        <v>3.64</v>
      </c>
      <c r="J35" s="12">
        <v>3.72</v>
      </c>
      <c r="K35" s="12">
        <v>5.13</v>
      </c>
      <c r="L35" s="12">
        <v>7.24</v>
      </c>
      <c r="M35" s="12">
        <v>8.5399999999999991</v>
      </c>
      <c r="N35" s="12">
        <v>8.02</v>
      </c>
      <c r="O35" s="12">
        <v>7.5</v>
      </c>
      <c r="P35" s="12">
        <v>7.4</v>
      </c>
      <c r="Q35" s="12">
        <v>7.51</v>
      </c>
      <c r="R35" s="12">
        <v>5.6</v>
      </c>
      <c r="S35" s="12">
        <v>5.89</v>
      </c>
      <c r="T35" s="12">
        <v>5.89</v>
      </c>
      <c r="U35" s="12">
        <v>6.44</v>
      </c>
      <c r="V35" s="12">
        <v>7.44</v>
      </c>
      <c r="W35" s="12">
        <v>7.06</v>
      </c>
      <c r="X35" s="12">
        <v>6.93</v>
      </c>
      <c r="Y35" s="12">
        <v>6.61</v>
      </c>
      <c r="Z35" s="12">
        <v>6.71</v>
      </c>
      <c r="AA35" s="12">
        <v>6.85</v>
      </c>
      <c r="AB35" s="12">
        <v>7.71</v>
      </c>
      <c r="AC35" s="12">
        <v>7.61</v>
      </c>
      <c r="AD35" s="12">
        <v>6.52</v>
      </c>
      <c r="AE35" s="12">
        <v>7.08</v>
      </c>
      <c r="AF35" s="12">
        <v>9.6999999999999993</v>
      </c>
      <c r="AG35" s="12">
        <v>8.99</v>
      </c>
      <c r="AH35" s="12">
        <v>8.5399999999999991</v>
      </c>
      <c r="AI35" s="12">
        <v>10.210000000000001</v>
      </c>
      <c r="AJ35" s="12">
        <v>12.15</v>
      </c>
      <c r="AK35" s="12">
        <v>15.07</v>
      </c>
      <c r="AL35" s="12">
        <v>17.45</v>
      </c>
      <c r="AM35" s="12">
        <v>18.16</v>
      </c>
      <c r="AN35" s="12">
        <v>23.08</v>
      </c>
      <c r="AO35" s="12">
        <v>16.54</v>
      </c>
      <c r="AP35" s="12">
        <v>20.84</v>
      </c>
      <c r="AQ35" s="12">
        <v>26.67</v>
      </c>
      <c r="AR35" s="12">
        <v>27.45</v>
      </c>
      <c r="AS35" s="12">
        <v>26.76</v>
      </c>
      <c r="AT35" s="12">
        <v>26.39</v>
      </c>
      <c r="AU35" s="12">
        <v>18.47</v>
      </c>
      <c r="AV35" s="12">
        <v>16.21</v>
      </c>
      <c r="AW35" s="12">
        <v>18.59</v>
      </c>
      <c r="AX35" s="12">
        <v>20.88</v>
      </c>
      <c r="AY35" s="12">
        <v>20.010000000000002</v>
      </c>
      <c r="AZ35" s="12">
        <v>16.97</v>
      </c>
      <c r="BA35" s="12">
        <v>22.51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3</v>
      </c>
      <c r="B36" s="12">
        <v>1.93</v>
      </c>
      <c r="C36" s="12">
        <v>2.0299999999999998</v>
      </c>
      <c r="D36" s="12">
        <v>1.99</v>
      </c>
      <c r="E36" s="12">
        <v>2.16</v>
      </c>
      <c r="F36" s="12">
        <v>3.11</v>
      </c>
      <c r="G36" s="12">
        <v>3.44</v>
      </c>
      <c r="H36" s="12">
        <v>3.62</v>
      </c>
      <c r="I36" s="12">
        <v>3.89</v>
      </c>
      <c r="J36" s="12">
        <v>4.1500000000000004</v>
      </c>
      <c r="K36" s="12">
        <v>5.4</v>
      </c>
      <c r="L36" s="12">
        <v>7.87</v>
      </c>
      <c r="M36" s="12">
        <v>9.2200000000000006</v>
      </c>
      <c r="N36" s="12">
        <v>8.8800000000000008</v>
      </c>
      <c r="O36" s="12">
        <v>7.69</v>
      </c>
      <c r="P36" s="12">
        <v>7.79</v>
      </c>
      <c r="Q36" s="12">
        <v>7.94</v>
      </c>
      <c r="R36" s="12">
        <v>6.26</v>
      </c>
      <c r="S36" s="12">
        <v>6.56</v>
      </c>
      <c r="T36" s="12">
        <v>6.5</v>
      </c>
      <c r="U36" s="12">
        <v>7.22</v>
      </c>
      <c r="V36" s="12">
        <v>8.31</v>
      </c>
      <c r="W36" s="12">
        <v>7.75</v>
      </c>
      <c r="X36" s="12">
        <v>7.57</v>
      </c>
      <c r="Y36" s="12">
        <v>8</v>
      </c>
      <c r="Z36" s="12">
        <v>7.97</v>
      </c>
      <c r="AA36" s="12">
        <v>7.87</v>
      </c>
      <c r="AB36" s="12">
        <v>9.02</v>
      </c>
      <c r="AC36" s="12">
        <v>9.01</v>
      </c>
      <c r="AD36" s="12">
        <v>7.63</v>
      </c>
      <c r="AE36" s="12">
        <v>8.1999999999999993</v>
      </c>
      <c r="AF36" s="12">
        <v>10.6</v>
      </c>
      <c r="AG36" s="12">
        <v>10.54</v>
      </c>
      <c r="AH36" s="12">
        <v>9.6999999999999993</v>
      </c>
      <c r="AI36" s="12">
        <v>11.07</v>
      </c>
      <c r="AJ36" s="12">
        <v>13.23</v>
      </c>
      <c r="AK36" s="12">
        <v>17.18</v>
      </c>
      <c r="AL36" s="12">
        <v>19.37</v>
      </c>
      <c r="AM36" s="12">
        <v>20.79</v>
      </c>
      <c r="AN36" s="12">
        <v>25.57</v>
      </c>
      <c r="AO36" s="12">
        <v>18.760000000000002</v>
      </c>
      <c r="AP36" s="12">
        <v>22.22</v>
      </c>
      <c r="AQ36" s="12">
        <v>28.06</v>
      </c>
      <c r="AR36" s="12">
        <v>28.49</v>
      </c>
      <c r="AS36" s="12">
        <v>27.9</v>
      </c>
      <c r="AT36" s="12">
        <v>26.91</v>
      </c>
      <c r="AU36" s="12">
        <v>19.13</v>
      </c>
      <c r="AV36" s="12">
        <v>16.75</v>
      </c>
      <c r="AW36" s="12">
        <v>18.95</v>
      </c>
      <c r="AX36" s="12">
        <v>21.64</v>
      </c>
      <c r="AY36" s="12">
        <v>20.43</v>
      </c>
      <c r="AZ36" s="12">
        <v>17</v>
      </c>
      <c r="BA36" s="12">
        <v>23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4</v>
      </c>
      <c r="B37" s="12">
        <v>1.94</v>
      </c>
      <c r="C37" s="12">
        <v>1.92</v>
      </c>
      <c r="D37" s="12">
        <v>1.97</v>
      </c>
      <c r="E37" s="12">
        <v>2.17</v>
      </c>
      <c r="F37" s="12">
        <v>3.06</v>
      </c>
      <c r="G37" s="12">
        <v>3.39</v>
      </c>
      <c r="H37" s="12">
        <v>3.52</v>
      </c>
      <c r="I37" s="12">
        <v>3.8</v>
      </c>
      <c r="J37" s="12">
        <v>3.91</v>
      </c>
      <c r="K37" s="12">
        <v>5.49</v>
      </c>
      <c r="L37" s="12">
        <v>7.66</v>
      </c>
      <c r="M37" s="12">
        <v>9.5</v>
      </c>
      <c r="N37" s="12">
        <v>9.16</v>
      </c>
      <c r="O37" s="12">
        <v>7.94</v>
      </c>
      <c r="P37" s="12">
        <v>7.64</v>
      </c>
      <c r="Q37" s="12">
        <v>7.63</v>
      </c>
      <c r="R37" s="12">
        <v>5.77</v>
      </c>
      <c r="S37" s="12">
        <v>5.87</v>
      </c>
      <c r="T37" s="12">
        <v>6.02</v>
      </c>
      <c r="U37" s="12">
        <v>6.87</v>
      </c>
      <c r="V37" s="12">
        <v>7.85</v>
      </c>
      <c r="W37" s="12">
        <v>7.44</v>
      </c>
      <c r="X37" s="12">
        <v>7.59</v>
      </c>
      <c r="Y37" s="12">
        <v>7.49</v>
      </c>
      <c r="Z37" s="12">
        <v>7.54</v>
      </c>
      <c r="AA37" s="12">
        <v>7.33</v>
      </c>
      <c r="AB37" s="12">
        <v>8.4499999999999993</v>
      </c>
      <c r="AC37" s="12">
        <v>8.65</v>
      </c>
      <c r="AD37" s="12">
        <v>7.47</v>
      </c>
      <c r="AE37" s="12">
        <v>8.6199999999999992</v>
      </c>
      <c r="AF37" s="12">
        <v>11.22</v>
      </c>
      <c r="AG37" s="12">
        <v>10.3</v>
      </c>
      <c r="AH37" s="12">
        <v>9.7899999999999991</v>
      </c>
      <c r="AI37" s="12">
        <v>11.51</v>
      </c>
      <c r="AJ37" s="12">
        <v>14.15</v>
      </c>
      <c r="AK37" s="12">
        <v>17.03</v>
      </c>
      <c r="AL37" s="12">
        <v>19.170000000000002</v>
      </c>
      <c r="AM37" s="12">
        <v>20.74</v>
      </c>
      <c r="AN37" s="12">
        <v>25.31</v>
      </c>
      <c r="AO37" s="12">
        <v>18.13</v>
      </c>
      <c r="AP37" s="12">
        <v>21</v>
      </c>
      <c r="AQ37" s="12">
        <v>26.58</v>
      </c>
      <c r="AR37" s="12">
        <v>27.61</v>
      </c>
      <c r="AS37" s="12">
        <v>26.68</v>
      </c>
      <c r="AT37" s="12">
        <v>25.6</v>
      </c>
      <c r="AU37" s="12">
        <v>19.34</v>
      </c>
      <c r="AV37" s="12">
        <v>16.47</v>
      </c>
      <c r="AW37" s="12">
        <v>18.72</v>
      </c>
      <c r="AX37" s="12">
        <v>22.21</v>
      </c>
      <c r="AY37" s="12">
        <v>21.94</v>
      </c>
      <c r="AZ37" s="12">
        <v>18.63</v>
      </c>
      <c r="BA37" s="12">
        <v>24.11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5</v>
      </c>
      <c r="B38" s="12">
        <v>1.36</v>
      </c>
      <c r="C38" s="12">
        <v>1.45</v>
      </c>
      <c r="D38" s="12">
        <v>1.51</v>
      </c>
      <c r="E38" s="12">
        <v>1.7</v>
      </c>
      <c r="F38" s="12">
        <v>2.8</v>
      </c>
      <c r="G38" s="12">
        <v>2.96</v>
      </c>
      <c r="H38" s="12">
        <v>3.07</v>
      </c>
      <c r="I38" s="12">
        <v>3.35</v>
      </c>
      <c r="J38" s="12">
        <v>3.45</v>
      </c>
      <c r="K38" s="12">
        <v>4.8899999999999997</v>
      </c>
      <c r="L38" s="12">
        <v>6.93</v>
      </c>
      <c r="M38" s="12">
        <v>8.3000000000000007</v>
      </c>
      <c r="N38" s="12">
        <v>7.86</v>
      </c>
      <c r="O38" s="12">
        <v>7.44</v>
      </c>
      <c r="P38" s="12">
        <v>7.39</v>
      </c>
      <c r="Q38" s="12">
        <v>7.4</v>
      </c>
      <c r="R38" s="12">
        <v>5.4</v>
      </c>
      <c r="S38" s="12">
        <v>5.7</v>
      </c>
      <c r="T38" s="12">
        <v>5.4</v>
      </c>
      <c r="U38" s="12">
        <v>6.01</v>
      </c>
      <c r="V38" s="12">
        <v>7.14</v>
      </c>
      <c r="W38" s="12">
        <v>7.18</v>
      </c>
      <c r="X38" s="12">
        <v>7.2</v>
      </c>
      <c r="Y38" s="12">
        <v>7.14</v>
      </c>
      <c r="Z38" s="12">
        <v>7.29</v>
      </c>
      <c r="AA38" s="12">
        <v>7.71</v>
      </c>
      <c r="AB38" s="12">
        <v>8.06</v>
      </c>
      <c r="AC38" s="12">
        <v>8.1199999999999992</v>
      </c>
      <c r="AD38" s="12">
        <v>6.75</v>
      </c>
      <c r="AE38" s="12">
        <v>7.46</v>
      </c>
      <c r="AF38" s="12">
        <v>10</v>
      </c>
      <c r="AG38" s="12">
        <v>9.23</v>
      </c>
      <c r="AH38" s="12">
        <v>8.91</v>
      </c>
      <c r="AI38" s="12">
        <v>10.130000000000001</v>
      </c>
      <c r="AJ38" s="12">
        <v>11.65</v>
      </c>
      <c r="AK38" s="12">
        <v>14.56</v>
      </c>
      <c r="AL38" s="12">
        <v>17.75</v>
      </c>
      <c r="AM38" s="12">
        <v>19.12</v>
      </c>
      <c r="AN38" s="12">
        <v>24.15</v>
      </c>
      <c r="AO38" s="12">
        <v>17.23</v>
      </c>
      <c r="AP38" s="12">
        <v>20.49</v>
      </c>
      <c r="AQ38" s="12">
        <v>26.41</v>
      </c>
      <c r="AR38" s="12">
        <v>27.51</v>
      </c>
      <c r="AS38" s="12">
        <v>26.76</v>
      </c>
      <c r="AT38" s="12">
        <v>25.85</v>
      </c>
      <c r="AU38" s="12">
        <v>18.22</v>
      </c>
      <c r="AV38" s="12">
        <v>15.66</v>
      </c>
      <c r="AW38" s="12">
        <v>17.96</v>
      </c>
      <c r="AX38" s="12">
        <v>20.82</v>
      </c>
      <c r="AY38" s="12">
        <v>19.72</v>
      </c>
      <c r="AZ38" s="12">
        <v>16.86</v>
      </c>
      <c r="BA38" s="12">
        <v>21.68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66</v>
      </c>
      <c r="B39" s="12">
        <v>2.2000000000000002</v>
      </c>
      <c r="C39" s="12">
        <v>2.2999999999999998</v>
      </c>
      <c r="D39" s="12">
        <v>2.2999999999999998</v>
      </c>
      <c r="E39" s="12">
        <v>2.37</v>
      </c>
      <c r="F39" s="12">
        <v>3.6</v>
      </c>
      <c r="G39" s="12">
        <v>3.83</v>
      </c>
      <c r="H39" s="12">
        <v>3.89</v>
      </c>
      <c r="I39" s="12">
        <v>4.13</v>
      </c>
      <c r="J39" s="12">
        <v>4.2300000000000004</v>
      </c>
      <c r="K39" s="12">
        <v>5.66</v>
      </c>
      <c r="L39" s="12">
        <v>7.8</v>
      </c>
      <c r="M39" s="12">
        <v>9.11</v>
      </c>
      <c r="N39" s="12">
        <v>9.01</v>
      </c>
      <c r="O39" s="12">
        <v>8.6300000000000008</v>
      </c>
      <c r="P39" s="12">
        <v>8.5299999999999994</v>
      </c>
      <c r="Q39" s="12">
        <v>8.74</v>
      </c>
      <c r="R39" s="12">
        <v>6.62</v>
      </c>
      <c r="S39" s="12">
        <v>6.93</v>
      </c>
      <c r="T39" s="12">
        <v>6.96</v>
      </c>
      <c r="U39" s="12">
        <v>7.48</v>
      </c>
      <c r="V39" s="12">
        <v>8.57</v>
      </c>
      <c r="W39" s="12">
        <v>8.42</v>
      </c>
      <c r="X39" s="12">
        <v>8.09</v>
      </c>
      <c r="Y39" s="12">
        <v>8.15</v>
      </c>
      <c r="Z39" s="12">
        <v>8.1199999999999992</v>
      </c>
      <c r="AA39" s="12">
        <v>8.26</v>
      </c>
      <c r="AB39" s="12">
        <v>8.85</v>
      </c>
      <c r="AC39" s="12">
        <v>8.68</v>
      </c>
      <c r="AD39" s="12">
        <v>7.76</v>
      </c>
      <c r="AE39" s="12">
        <v>8.31</v>
      </c>
      <c r="AF39" s="12">
        <v>10.73</v>
      </c>
      <c r="AG39" s="12">
        <v>10.14</v>
      </c>
      <c r="AH39" s="12">
        <v>9.68</v>
      </c>
      <c r="AI39" s="12">
        <v>11.12</v>
      </c>
      <c r="AJ39" s="12">
        <v>13.04</v>
      </c>
      <c r="AK39" s="12">
        <v>16.64</v>
      </c>
      <c r="AL39" s="12">
        <v>18.86</v>
      </c>
      <c r="AM39" s="12">
        <v>20.58</v>
      </c>
      <c r="AN39" s="12">
        <v>24.79</v>
      </c>
      <c r="AO39" s="12">
        <v>18</v>
      </c>
      <c r="AP39" s="12">
        <v>21.54</v>
      </c>
      <c r="AQ39" s="12">
        <v>27.42</v>
      </c>
      <c r="AR39" s="12">
        <v>27.92</v>
      </c>
      <c r="AS39" s="12">
        <v>27.6</v>
      </c>
      <c r="AT39" s="12">
        <v>27.02</v>
      </c>
      <c r="AU39" s="12">
        <v>19.11</v>
      </c>
      <c r="AV39" s="12">
        <v>16.940000000000001</v>
      </c>
      <c r="AW39" s="12">
        <v>18.96</v>
      </c>
      <c r="AX39" s="12">
        <v>21.27</v>
      </c>
      <c r="AY39" s="12">
        <v>20.6</v>
      </c>
      <c r="AZ39" s="12">
        <v>16.73</v>
      </c>
      <c r="BA39" s="12">
        <v>23.02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67</v>
      </c>
      <c r="B40" s="12">
        <v>2.02</v>
      </c>
      <c r="C40" s="12">
        <v>2.04</v>
      </c>
      <c r="D40" s="12">
        <v>2</v>
      </c>
      <c r="E40" s="12">
        <v>2.2599999999999998</v>
      </c>
      <c r="F40" s="12">
        <v>3.22</v>
      </c>
      <c r="G40" s="12">
        <v>3.59</v>
      </c>
      <c r="H40" s="12">
        <v>3.83</v>
      </c>
      <c r="I40" s="12">
        <v>4.17</v>
      </c>
      <c r="J40" s="12">
        <v>4.38</v>
      </c>
      <c r="K40" s="12">
        <v>5.81</v>
      </c>
      <c r="L40" s="12">
        <v>8.17</v>
      </c>
      <c r="M40" s="12">
        <v>9.2899999999999991</v>
      </c>
      <c r="N40" s="12">
        <v>8.92</v>
      </c>
      <c r="O40" s="12">
        <v>7.93</v>
      </c>
      <c r="P40" s="12">
        <v>7.87</v>
      </c>
      <c r="Q40" s="12">
        <v>7.81</v>
      </c>
      <c r="R40" s="12">
        <v>6.12</v>
      </c>
      <c r="S40" s="12">
        <v>6.54</v>
      </c>
      <c r="T40" s="12">
        <v>6.32</v>
      </c>
      <c r="U40" s="12">
        <v>6.85</v>
      </c>
      <c r="V40" s="12">
        <v>8.06</v>
      </c>
      <c r="W40" s="12">
        <v>7.62</v>
      </c>
      <c r="X40" s="12">
        <v>7.18</v>
      </c>
      <c r="Y40" s="12">
        <v>7.3</v>
      </c>
      <c r="Z40" s="12">
        <v>7.18</v>
      </c>
      <c r="AA40" s="12">
        <v>7.54</v>
      </c>
      <c r="AB40" s="12">
        <v>8.35</v>
      </c>
      <c r="AC40" s="12">
        <v>8.2899999999999991</v>
      </c>
      <c r="AD40" s="12">
        <v>6.97</v>
      </c>
      <c r="AE40" s="12">
        <v>7.8</v>
      </c>
      <c r="AF40" s="12">
        <v>10.18</v>
      </c>
      <c r="AG40" s="12">
        <v>9.43</v>
      </c>
      <c r="AH40" s="12">
        <v>8.9600000000000009</v>
      </c>
      <c r="AI40" s="12">
        <v>10.31</v>
      </c>
      <c r="AJ40" s="12">
        <v>12.32</v>
      </c>
      <c r="AK40" s="12">
        <v>16.11</v>
      </c>
      <c r="AL40" s="12">
        <v>18.37</v>
      </c>
      <c r="AM40" s="12">
        <v>20.25</v>
      </c>
      <c r="AN40" s="12">
        <v>25</v>
      </c>
      <c r="AO40" s="12">
        <v>17.25</v>
      </c>
      <c r="AP40" s="12">
        <v>20.81</v>
      </c>
      <c r="AQ40" s="12">
        <v>26.57</v>
      </c>
      <c r="AR40" s="12">
        <v>26.97</v>
      </c>
      <c r="AS40" s="12">
        <v>26.61</v>
      </c>
      <c r="AT40" s="12">
        <v>25.75</v>
      </c>
      <c r="AU40" s="12">
        <v>18.309999999999999</v>
      </c>
      <c r="AV40" s="12">
        <v>15.95</v>
      </c>
      <c r="AW40" s="12">
        <v>17.899999999999999</v>
      </c>
      <c r="AX40" s="12">
        <v>20.67</v>
      </c>
      <c r="AY40" s="12">
        <v>19.73</v>
      </c>
      <c r="AZ40" s="12">
        <v>16.190000000000001</v>
      </c>
      <c r="BA40" s="12">
        <v>21.79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68</v>
      </c>
      <c r="B41" s="12">
        <v>1.88</v>
      </c>
      <c r="C41" s="12">
        <v>1.91</v>
      </c>
      <c r="D41" s="12">
        <v>1.86</v>
      </c>
      <c r="E41" s="12">
        <v>2.08</v>
      </c>
      <c r="F41" s="12">
        <v>3.11</v>
      </c>
      <c r="G41" s="12">
        <v>3.48</v>
      </c>
      <c r="H41" s="12">
        <v>3.62</v>
      </c>
      <c r="I41" s="12">
        <v>3.87</v>
      </c>
      <c r="J41" s="12">
        <v>4.0999999999999996</v>
      </c>
      <c r="K41" s="12">
        <v>5.52</v>
      </c>
      <c r="L41" s="12">
        <v>7.84</v>
      </c>
      <c r="M41" s="12">
        <v>8.74</v>
      </c>
      <c r="N41" s="12">
        <v>8.41</v>
      </c>
      <c r="O41" s="12">
        <v>7.81</v>
      </c>
      <c r="P41" s="12">
        <v>7.68</v>
      </c>
      <c r="Q41" s="12">
        <v>7.77</v>
      </c>
      <c r="R41" s="12">
        <v>5.89</v>
      </c>
      <c r="S41" s="12">
        <v>6.1</v>
      </c>
      <c r="T41" s="12">
        <v>6.16</v>
      </c>
      <c r="U41" s="12">
        <v>6.99</v>
      </c>
      <c r="V41" s="12">
        <v>7.9</v>
      </c>
      <c r="W41" s="12">
        <v>7.55</v>
      </c>
      <c r="X41" s="12">
        <v>7.67</v>
      </c>
      <c r="Y41" s="12">
        <v>8.08</v>
      </c>
      <c r="Z41" s="12">
        <v>8.02</v>
      </c>
      <c r="AA41" s="12">
        <v>8.2799999999999994</v>
      </c>
      <c r="AB41" s="12">
        <v>9.1300000000000008</v>
      </c>
      <c r="AC41" s="12">
        <v>8.9700000000000006</v>
      </c>
      <c r="AD41" s="12">
        <v>7.46</v>
      </c>
      <c r="AE41" s="12">
        <v>8.7200000000000006</v>
      </c>
      <c r="AF41" s="12">
        <v>11.07</v>
      </c>
      <c r="AG41" s="12">
        <v>10.76</v>
      </c>
      <c r="AH41" s="12">
        <v>9.76</v>
      </c>
      <c r="AI41" s="12">
        <v>11.49</v>
      </c>
      <c r="AJ41" s="12">
        <v>13.62</v>
      </c>
      <c r="AK41" s="12">
        <v>16.77</v>
      </c>
      <c r="AL41" s="12">
        <v>19.12</v>
      </c>
      <c r="AM41" s="12">
        <v>21.01</v>
      </c>
      <c r="AN41" s="12">
        <v>25.92</v>
      </c>
      <c r="AO41" s="12">
        <v>18.82</v>
      </c>
      <c r="AP41" s="12">
        <v>22.36</v>
      </c>
      <c r="AQ41" s="12">
        <v>27.98</v>
      </c>
      <c r="AR41" s="12">
        <v>29.22</v>
      </c>
      <c r="AS41" s="12">
        <v>28.32</v>
      </c>
      <c r="AT41" s="12">
        <v>27.54</v>
      </c>
      <c r="AU41" s="12">
        <v>21.24</v>
      </c>
      <c r="AV41" s="12">
        <v>18.48</v>
      </c>
      <c r="AW41" s="12">
        <v>20.85</v>
      </c>
      <c r="AX41" s="12">
        <v>24.29</v>
      </c>
      <c r="AY41" s="12">
        <v>24.03</v>
      </c>
      <c r="AZ41" s="12">
        <v>20.25</v>
      </c>
      <c r="BA41" s="12">
        <v>26.36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69</v>
      </c>
      <c r="B42" s="12">
        <v>1.73</v>
      </c>
      <c r="C42" s="12">
        <v>1.84</v>
      </c>
      <c r="D42" s="12">
        <v>1.86</v>
      </c>
      <c r="E42" s="12">
        <v>2.0099999999999998</v>
      </c>
      <c r="F42" s="12">
        <v>3.18</v>
      </c>
      <c r="G42" s="12">
        <v>3.47</v>
      </c>
      <c r="H42" s="12">
        <v>3.56</v>
      </c>
      <c r="I42" s="12">
        <v>3.84</v>
      </c>
      <c r="J42" s="12">
        <v>3.87</v>
      </c>
      <c r="K42" s="12">
        <v>5.42</v>
      </c>
      <c r="L42" s="12">
        <v>7.73</v>
      </c>
      <c r="M42" s="12">
        <v>8.98</v>
      </c>
      <c r="N42" s="12">
        <v>8.67</v>
      </c>
      <c r="O42" s="12">
        <v>8.08</v>
      </c>
      <c r="P42" s="12">
        <v>8.08</v>
      </c>
      <c r="Q42" s="12">
        <v>8.08</v>
      </c>
      <c r="R42" s="12">
        <v>5.94</v>
      </c>
      <c r="S42" s="12">
        <v>6.17</v>
      </c>
      <c r="T42" s="12">
        <v>6.11</v>
      </c>
      <c r="U42" s="12">
        <v>6.68</v>
      </c>
      <c r="V42" s="12">
        <v>8.02</v>
      </c>
      <c r="W42" s="12">
        <v>8.0299999999999994</v>
      </c>
      <c r="X42" s="12">
        <v>7.88</v>
      </c>
      <c r="Y42" s="12">
        <v>7.59</v>
      </c>
      <c r="Z42" s="12">
        <v>7.62</v>
      </c>
      <c r="AA42" s="12">
        <v>7.96</v>
      </c>
      <c r="AB42" s="12">
        <v>8.6</v>
      </c>
      <c r="AC42" s="12">
        <v>8.6300000000000008</v>
      </c>
      <c r="AD42" s="12">
        <v>7.37</v>
      </c>
      <c r="AE42" s="12">
        <v>8.1199999999999992</v>
      </c>
      <c r="AF42" s="12">
        <v>10.58</v>
      </c>
      <c r="AG42" s="12">
        <v>9.9</v>
      </c>
      <c r="AH42" s="12">
        <v>9.52</v>
      </c>
      <c r="AI42" s="12">
        <v>10.93</v>
      </c>
      <c r="AJ42" s="12">
        <v>12.88</v>
      </c>
      <c r="AK42" s="12">
        <v>16.239999999999998</v>
      </c>
      <c r="AL42" s="12">
        <v>19.07</v>
      </c>
      <c r="AM42" s="12">
        <v>20.79</v>
      </c>
      <c r="AN42" s="12">
        <v>25.77</v>
      </c>
      <c r="AO42" s="12">
        <v>18.97</v>
      </c>
      <c r="AP42" s="12">
        <v>22.41</v>
      </c>
      <c r="AQ42" s="12">
        <v>28.43</v>
      </c>
      <c r="AR42" s="12">
        <v>29.27</v>
      </c>
      <c r="AS42" s="12">
        <v>28.52</v>
      </c>
      <c r="AT42" s="12">
        <v>27.76</v>
      </c>
      <c r="AU42" s="12">
        <v>19.98</v>
      </c>
      <c r="AV42" s="12">
        <v>17.559999999999999</v>
      </c>
      <c r="AW42" s="12">
        <v>20.14</v>
      </c>
      <c r="AX42" s="12">
        <v>22.64</v>
      </c>
      <c r="AY42" s="12">
        <v>21.47</v>
      </c>
      <c r="AZ42" s="12">
        <v>18.600000000000001</v>
      </c>
      <c r="BA42" s="12">
        <v>24.04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0</v>
      </c>
      <c r="B43" s="12">
        <v>1.41</v>
      </c>
      <c r="C43" s="12">
        <v>1.52</v>
      </c>
      <c r="D43" s="12">
        <v>1.55</v>
      </c>
      <c r="E43" s="12">
        <v>1.73</v>
      </c>
      <c r="F43" s="12">
        <v>2.89</v>
      </c>
      <c r="G43" s="12">
        <v>3.17</v>
      </c>
      <c r="H43" s="12">
        <v>3.29</v>
      </c>
      <c r="I43" s="12">
        <v>3.59</v>
      </c>
      <c r="J43" s="12">
        <v>3.83</v>
      </c>
      <c r="K43" s="12">
        <v>5.53</v>
      </c>
      <c r="L43" s="12">
        <v>7.59</v>
      </c>
      <c r="M43" s="12">
        <v>8.9600000000000009</v>
      </c>
      <c r="N43" s="12">
        <v>8.49</v>
      </c>
      <c r="O43" s="12">
        <v>8.15</v>
      </c>
      <c r="P43" s="12">
        <v>7.9</v>
      </c>
      <c r="Q43" s="12">
        <v>7.65</v>
      </c>
      <c r="R43" s="12">
        <v>6</v>
      </c>
      <c r="S43" s="12">
        <v>6.4</v>
      </c>
      <c r="T43" s="12">
        <v>6.36</v>
      </c>
      <c r="U43" s="12">
        <v>7.17</v>
      </c>
      <c r="V43" s="12">
        <v>8.25</v>
      </c>
      <c r="W43" s="12">
        <v>8.49</v>
      </c>
      <c r="X43" s="12">
        <v>7.71</v>
      </c>
      <c r="Y43" s="12">
        <v>7.86</v>
      </c>
      <c r="Z43" s="12">
        <v>7.83</v>
      </c>
      <c r="AA43" s="12">
        <v>8.32</v>
      </c>
      <c r="AB43" s="12">
        <v>9.07</v>
      </c>
      <c r="AC43" s="12">
        <v>9.09</v>
      </c>
      <c r="AD43" s="12">
        <v>7.93</v>
      </c>
      <c r="AE43" s="12">
        <v>8.4700000000000006</v>
      </c>
      <c r="AF43" s="12">
        <v>11.17</v>
      </c>
      <c r="AG43" s="12">
        <v>10.64</v>
      </c>
      <c r="AH43" s="12">
        <v>10.08</v>
      </c>
      <c r="AI43" s="12">
        <v>11.51</v>
      </c>
      <c r="AJ43" s="12">
        <v>13.35</v>
      </c>
      <c r="AK43" s="12">
        <v>16.68</v>
      </c>
      <c r="AL43" s="12">
        <v>19.78</v>
      </c>
      <c r="AM43" s="12">
        <v>21.62</v>
      </c>
      <c r="AN43" s="12">
        <v>24.9</v>
      </c>
      <c r="AO43" s="12">
        <v>18.66</v>
      </c>
      <c r="AP43" s="12">
        <v>22.29</v>
      </c>
      <c r="AQ43" s="12">
        <v>28.06</v>
      </c>
      <c r="AR43" s="12">
        <v>29.41</v>
      </c>
      <c r="AS43" s="12">
        <v>28.49</v>
      </c>
      <c r="AT43" s="12">
        <v>27.71</v>
      </c>
      <c r="AU43" s="12">
        <v>19.72</v>
      </c>
      <c r="AV43" s="12">
        <v>17.43</v>
      </c>
      <c r="AW43" s="12">
        <v>19.57</v>
      </c>
      <c r="AX43" s="12">
        <v>22.31</v>
      </c>
      <c r="AY43" s="12">
        <v>21.26</v>
      </c>
      <c r="AZ43" s="12">
        <v>17.989999999999998</v>
      </c>
      <c r="BA43" s="12">
        <v>22.94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1</v>
      </c>
      <c r="B44" s="12">
        <v>1.89</v>
      </c>
      <c r="C44" s="12">
        <v>2</v>
      </c>
      <c r="D44" s="12">
        <v>2.06</v>
      </c>
      <c r="E44" s="12">
        <v>2.17</v>
      </c>
      <c r="F44" s="12">
        <v>3.18</v>
      </c>
      <c r="G44" s="12">
        <v>3.43</v>
      </c>
      <c r="H44" s="12">
        <v>3.57</v>
      </c>
      <c r="I44" s="12">
        <v>3.78</v>
      </c>
      <c r="J44" s="12">
        <v>3.96</v>
      </c>
      <c r="K44" s="12">
        <v>5.59</v>
      </c>
      <c r="L44" s="12">
        <v>8.09</v>
      </c>
      <c r="M44" s="12">
        <v>9.48</v>
      </c>
      <c r="N44" s="12">
        <v>9.2200000000000006</v>
      </c>
      <c r="O44" s="12">
        <v>8.19</v>
      </c>
      <c r="P44" s="12">
        <v>8</v>
      </c>
      <c r="Q44" s="12">
        <v>8.02</v>
      </c>
      <c r="R44" s="12">
        <v>6.05</v>
      </c>
      <c r="S44" s="12">
        <v>6.39</v>
      </c>
      <c r="T44" s="12">
        <v>6.29</v>
      </c>
      <c r="U44" s="12">
        <v>6.96</v>
      </c>
      <c r="V44" s="12">
        <v>8.01</v>
      </c>
      <c r="W44" s="12">
        <v>7.75</v>
      </c>
      <c r="X44" s="12">
        <v>7.39</v>
      </c>
      <c r="Y44" s="12">
        <v>7.13</v>
      </c>
      <c r="Z44" s="12">
        <v>7.37</v>
      </c>
      <c r="AA44" s="12">
        <v>7.56</v>
      </c>
      <c r="AB44" s="12">
        <v>8.1</v>
      </c>
      <c r="AC44" s="12">
        <v>7.99</v>
      </c>
      <c r="AD44" s="12">
        <v>6.81</v>
      </c>
      <c r="AE44" s="12">
        <v>7.43</v>
      </c>
      <c r="AF44" s="12">
        <v>10.08</v>
      </c>
      <c r="AG44" s="12">
        <v>9.31</v>
      </c>
      <c r="AH44" s="12">
        <v>9.1199999999999992</v>
      </c>
      <c r="AI44" s="12">
        <v>10.28</v>
      </c>
      <c r="AJ44" s="12">
        <v>11.99</v>
      </c>
      <c r="AK44" s="12">
        <v>15.3</v>
      </c>
      <c r="AL44" s="12">
        <v>17.350000000000001</v>
      </c>
      <c r="AM44" s="12">
        <v>19.05</v>
      </c>
      <c r="AN44" s="12">
        <v>24.08</v>
      </c>
      <c r="AO44" s="12">
        <v>16.29</v>
      </c>
      <c r="AP44" s="12">
        <v>20.170000000000002</v>
      </c>
      <c r="AQ44" s="12">
        <v>25.83</v>
      </c>
      <c r="AR44" s="12">
        <v>26.42</v>
      </c>
      <c r="AS44" s="12">
        <v>26.31</v>
      </c>
      <c r="AT44" s="12">
        <v>25.48</v>
      </c>
      <c r="AU44" s="12">
        <v>17.93</v>
      </c>
      <c r="AV44" s="12">
        <v>16.02</v>
      </c>
      <c r="AW44" s="12">
        <v>17.95</v>
      </c>
      <c r="AX44" s="12">
        <v>20.079999999999998</v>
      </c>
      <c r="AY44" s="12">
        <v>19.14</v>
      </c>
      <c r="AZ44" s="12">
        <v>16.170000000000002</v>
      </c>
      <c r="BA44" s="12">
        <v>21.64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2</v>
      </c>
      <c r="B45" s="12">
        <v>2.0499999999999998</v>
      </c>
      <c r="C45" s="12">
        <v>2.0299999999999998</v>
      </c>
      <c r="D45" s="12">
        <v>1.9</v>
      </c>
      <c r="E45" s="12">
        <v>2.36</v>
      </c>
      <c r="F45" s="12">
        <v>3.41</v>
      </c>
      <c r="G45" s="12">
        <v>3.77</v>
      </c>
      <c r="H45" s="12">
        <v>3.97</v>
      </c>
      <c r="I45" s="12">
        <v>4.32</v>
      </c>
      <c r="J45" s="12">
        <v>4.43</v>
      </c>
      <c r="K45" s="12">
        <v>5.92</v>
      </c>
      <c r="L45" s="12">
        <v>8.19</v>
      </c>
      <c r="M45" s="12">
        <v>9.3800000000000008</v>
      </c>
      <c r="N45" s="12">
        <v>8.89</v>
      </c>
      <c r="O45" s="12">
        <v>8.26</v>
      </c>
      <c r="P45" s="12">
        <v>8.1</v>
      </c>
      <c r="Q45" s="12">
        <v>8.08</v>
      </c>
      <c r="R45" s="12">
        <v>6.11</v>
      </c>
      <c r="S45" s="12">
        <v>6.3</v>
      </c>
      <c r="T45" s="12">
        <v>6.23</v>
      </c>
      <c r="U45" s="12">
        <v>7.31</v>
      </c>
      <c r="V45" s="12">
        <v>8.1</v>
      </c>
      <c r="W45" s="12">
        <v>7.7</v>
      </c>
      <c r="X45" s="12">
        <v>7.49</v>
      </c>
      <c r="Y45" s="12">
        <v>7.59</v>
      </c>
      <c r="Z45" s="12">
        <v>7.5</v>
      </c>
      <c r="AA45" s="12">
        <v>7.61</v>
      </c>
      <c r="AB45" s="12">
        <v>8.43</v>
      </c>
      <c r="AC45" s="12">
        <v>8.59</v>
      </c>
      <c r="AD45" s="12">
        <v>7.24</v>
      </c>
      <c r="AE45" s="12">
        <v>7.63</v>
      </c>
      <c r="AF45" s="12">
        <v>10.58</v>
      </c>
      <c r="AG45" s="12">
        <v>10.45</v>
      </c>
      <c r="AH45" s="12">
        <v>9.66</v>
      </c>
      <c r="AI45" s="12">
        <v>10.9</v>
      </c>
      <c r="AJ45" s="12">
        <v>12.95</v>
      </c>
      <c r="AK45" s="12">
        <v>15.97</v>
      </c>
      <c r="AL45" s="12">
        <v>18.47</v>
      </c>
      <c r="AM45" s="12">
        <v>20.71</v>
      </c>
      <c r="AN45" s="12">
        <v>24.77</v>
      </c>
      <c r="AO45" s="12">
        <v>18.12</v>
      </c>
      <c r="AP45" s="12">
        <v>21.56</v>
      </c>
      <c r="AQ45" s="12">
        <v>27.52</v>
      </c>
      <c r="AR45" s="12">
        <v>27.98</v>
      </c>
      <c r="AS45" s="12">
        <v>27.44</v>
      </c>
      <c r="AT45" s="12">
        <v>26.89</v>
      </c>
      <c r="AU45" s="12">
        <v>18.93</v>
      </c>
      <c r="AV45" s="12">
        <v>16.48</v>
      </c>
      <c r="AW45" s="12">
        <v>18.7</v>
      </c>
      <c r="AX45" s="12">
        <v>21.5</v>
      </c>
      <c r="AY45" s="12">
        <v>20.309999999999999</v>
      </c>
      <c r="AZ45" s="12">
        <v>16.55</v>
      </c>
      <c r="BA45" s="12">
        <v>23.13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3</v>
      </c>
      <c r="B46" s="12">
        <v>2.11</v>
      </c>
      <c r="C46" s="12">
        <v>2.17</v>
      </c>
      <c r="D46" s="12">
        <v>2.16</v>
      </c>
      <c r="E46" s="12">
        <v>2.35</v>
      </c>
      <c r="F46" s="12">
        <v>3.36</v>
      </c>
      <c r="G46" s="12">
        <v>3.79</v>
      </c>
      <c r="H46" s="12">
        <v>3.85</v>
      </c>
      <c r="I46" s="12">
        <v>4.12</v>
      </c>
      <c r="J46" s="12">
        <v>4.3099999999999996</v>
      </c>
      <c r="K46" s="12">
        <v>5.87</v>
      </c>
      <c r="L46" s="12">
        <v>8.4499999999999993</v>
      </c>
      <c r="M46" s="12">
        <v>9.73</v>
      </c>
      <c r="N46" s="12">
        <v>9.19</v>
      </c>
      <c r="O46" s="12">
        <v>8.17</v>
      </c>
      <c r="P46" s="12">
        <v>7.92</v>
      </c>
      <c r="Q46" s="12">
        <v>7.9</v>
      </c>
      <c r="R46" s="12">
        <v>6.5</v>
      </c>
      <c r="S46" s="12">
        <v>6.74</v>
      </c>
      <c r="T46" s="12">
        <v>6.73</v>
      </c>
      <c r="U46" s="12">
        <v>7.33</v>
      </c>
      <c r="V46" s="12">
        <v>8.43</v>
      </c>
      <c r="W46" s="12">
        <v>8.11</v>
      </c>
      <c r="X46" s="12">
        <v>7.87</v>
      </c>
      <c r="Y46" s="12">
        <v>7.81</v>
      </c>
      <c r="Z46" s="12">
        <v>7.75</v>
      </c>
      <c r="AA46" s="12">
        <v>7.87</v>
      </c>
      <c r="AB46" s="12">
        <v>8.6300000000000008</v>
      </c>
      <c r="AC46" s="12">
        <v>8.49</v>
      </c>
      <c r="AD46" s="12">
        <v>7.13</v>
      </c>
      <c r="AE46" s="12">
        <v>7.7</v>
      </c>
      <c r="AF46" s="12">
        <v>10.01</v>
      </c>
      <c r="AG46" s="12">
        <v>9.33</v>
      </c>
      <c r="AH46" s="12">
        <v>9.02</v>
      </c>
      <c r="AI46" s="12">
        <v>10.3</v>
      </c>
      <c r="AJ46" s="12">
        <v>12.39</v>
      </c>
      <c r="AK46" s="12">
        <v>15.81</v>
      </c>
      <c r="AL46" s="12">
        <v>17.850000000000001</v>
      </c>
      <c r="AM46" s="12">
        <v>19.649999999999999</v>
      </c>
      <c r="AN46" s="12">
        <v>24.52</v>
      </c>
      <c r="AO46" s="12">
        <v>17.5</v>
      </c>
      <c r="AP46" s="12">
        <v>21.18</v>
      </c>
      <c r="AQ46" s="12">
        <v>26.97</v>
      </c>
      <c r="AR46" s="12">
        <v>27.56</v>
      </c>
      <c r="AS46" s="12">
        <v>27.1</v>
      </c>
      <c r="AT46" s="12">
        <v>26.08</v>
      </c>
      <c r="AU46" s="12">
        <v>18.260000000000002</v>
      </c>
      <c r="AV46" s="12">
        <v>15.92</v>
      </c>
      <c r="AW46" s="12">
        <v>18.09</v>
      </c>
      <c r="AX46" s="12">
        <v>20.74</v>
      </c>
      <c r="AY46" s="12">
        <v>19.690000000000001</v>
      </c>
      <c r="AZ46" s="12">
        <v>15.9</v>
      </c>
      <c r="BA46" s="12">
        <v>21.95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4</v>
      </c>
      <c r="B47" s="12">
        <v>1.54</v>
      </c>
      <c r="C47" s="12">
        <v>1.62</v>
      </c>
      <c r="D47" s="12">
        <v>1.59</v>
      </c>
      <c r="E47" s="12">
        <v>1.7</v>
      </c>
      <c r="F47" s="12">
        <v>2.78</v>
      </c>
      <c r="G47" s="12">
        <v>3.08</v>
      </c>
      <c r="H47" s="12">
        <v>3.27</v>
      </c>
      <c r="I47" s="12">
        <v>3.55</v>
      </c>
      <c r="J47" s="12">
        <v>3.52</v>
      </c>
      <c r="K47" s="12">
        <v>4.8600000000000003</v>
      </c>
      <c r="L47" s="12">
        <v>6.85</v>
      </c>
      <c r="M47" s="12">
        <v>8.0299999999999994</v>
      </c>
      <c r="N47" s="12">
        <v>7.64</v>
      </c>
      <c r="O47" s="12">
        <v>7.23</v>
      </c>
      <c r="P47" s="12">
        <v>7.17</v>
      </c>
      <c r="Q47" s="12">
        <v>6.69</v>
      </c>
      <c r="R47" s="12">
        <v>4.92</v>
      </c>
      <c r="S47" s="12">
        <v>5.28</v>
      </c>
      <c r="T47" s="12">
        <v>5</v>
      </c>
      <c r="U47" s="12">
        <v>5.17</v>
      </c>
      <c r="V47" s="12">
        <v>6.43</v>
      </c>
      <c r="W47" s="12">
        <v>6.12</v>
      </c>
      <c r="X47" s="12">
        <v>5.87</v>
      </c>
      <c r="Y47" s="12">
        <v>5.78</v>
      </c>
      <c r="Z47" s="12">
        <v>6.05</v>
      </c>
      <c r="AA47" s="12">
        <v>6.16</v>
      </c>
      <c r="AB47" s="12">
        <v>7.03</v>
      </c>
      <c r="AC47" s="12">
        <v>6.55</v>
      </c>
      <c r="AD47" s="12">
        <v>5.24</v>
      </c>
      <c r="AE47" s="12">
        <v>6.09</v>
      </c>
      <c r="AF47" s="12">
        <v>8.66</v>
      </c>
      <c r="AG47" s="12">
        <v>7.97</v>
      </c>
      <c r="AH47" s="12">
        <v>7.45</v>
      </c>
      <c r="AI47" s="12">
        <v>8.9700000000000006</v>
      </c>
      <c r="AJ47" s="12">
        <v>11.1</v>
      </c>
      <c r="AK47" s="12">
        <v>14.23</v>
      </c>
      <c r="AL47" s="12">
        <v>16.600000000000001</v>
      </c>
      <c r="AM47" s="12">
        <v>18.36</v>
      </c>
      <c r="AN47" s="12">
        <v>23.43</v>
      </c>
      <c r="AO47" s="12">
        <v>15.63</v>
      </c>
      <c r="AP47" s="12">
        <v>19.079999999999998</v>
      </c>
      <c r="AQ47" s="12">
        <v>24.4</v>
      </c>
      <c r="AR47" s="12">
        <v>22.91</v>
      </c>
      <c r="AS47" s="12">
        <v>22.1</v>
      </c>
      <c r="AT47" s="12">
        <v>21.65</v>
      </c>
      <c r="AU47" s="12">
        <v>14.1</v>
      </c>
      <c r="AV47" s="12">
        <v>12.46</v>
      </c>
      <c r="AW47" s="12">
        <v>14.65</v>
      </c>
      <c r="AX47" s="12">
        <v>16.75</v>
      </c>
      <c r="AY47" s="12">
        <v>14.78</v>
      </c>
      <c r="AZ47" s="12">
        <v>11.67</v>
      </c>
      <c r="BA47" s="12">
        <v>17.510000000000002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5</v>
      </c>
      <c r="B48" s="12">
        <v>1.68</v>
      </c>
      <c r="C48" s="12">
        <v>1.71</v>
      </c>
      <c r="D48" s="12">
        <v>1.8</v>
      </c>
      <c r="E48" s="12">
        <v>2.04</v>
      </c>
      <c r="F48" s="12">
        <v>2.99</v>
      </c>
      <c r="G48" s="12">
        <v>3.3</v>
      </c>
      <c r="H48" s="12">
        <v>3.39</v>
      </c>
      <c r="I48" s="12">
        <v>3.65</v>
      </c>
      <c r="J48" s="12">
        <v>3.8</v>
      </c>
      <c r="K48" s="12">
        <v>5.4</v>
      </c>
      <c r="L48" s="12">
        <v>7.58</v>
      </c>
      <c r="M48" s="12">
        <v>9.19</v>
      </c>
      <c r="N48" s="12">
        <v>9.09</v>
      </c>
      <c r="O48" s="12">
        <v>7.93</v>
      </c>
      <c r="P48" s="12">
        <v>7.88</v>
      </c>
      <c r="Q48" s="12">
        <v>7.98</v>
      </c>
      <c r="R48" s="12">
        <v>6.13</v>
      </c>
      <c r="S48" s="12">
        <v>6.46</v>
      </c>
      <c r="T48" s="12">
        <v>6.65</v>
      </c>
      <c r="U48" s="12">
        <v>7.11</v>
      </c>
      <c r="V48" s="12">
        <v>8.0299999999999994</v>
      </c>
      <c r="W48" s="12">
        <v>7.44</v>
      </c>
      <c r="X48" s="12">
        <v>7.69</v>
      </c>
      <c r="Y48" s="12">
        <v>7.59</v>
      </c>
      <c r="Z48" s="12">
        <v>7.6</v>
      </c>
      <c r="AA48" s="12">
        <v>7.85</v>
      </c>
      <c r="AB48" s="12">
        <v>8.73</v>
      </c>
      <c r="AC48" s="12">
        <v>8.91</v>
      </c>
      <c r="AD48" s="12">
        <v>7.6</v>
      </c>
      <c r="AE48" s="12">
        <v>8.3000000000000007</v>
      </c>
      <c r="AF48" s="12">
        <v>10.53</v>
      </c>
      <c r="AG48" s="12">
        <v>10.119999999999999</v>
      </c>
      <c r="AH48" s="12">
        <v>9.66</v>
      </c>
      <c r="AI48" s="12">
        <v>10.82</v>
      </c>
      <c r="AJ48" s="12">
        <v>13.08</v>
      </c>
      <c r="AK48" s="12">
        <v>16.53</v>
      </c>
      <c r="AL48" s="12">
        <v>18.96</v>
      </c>
      <c r="AM48" s="12">
        <v>20.85</v>
      </c>
      <c r="AN48" s="12">
        <v>25.73</v>
      </c>
      <c r="AO48" s="12">
        <v>18.079999999999998</v>
      </c>
      <c r="AP48" s="12">
        <v>22.54</v>
      </c>
      <c r="AQ48" s="12">
        <v>28.26</v>
      </c>
      <c r="AR48" s="12">
        <v>28.78</v>
      </c>
      <c r="AS48" s="12">
        <v>28.19</v>
      </c>
      <c r="AT48" s="12">
        <v>27.48</v>
      </c>
      <c r="AU48" s="12">
        <v>19.59</v>
      </c>
      <c r="AV48" s="12">
        <v>17.04</v>
      </c>
      <c r="AW48" s="12">
        <v>19.420000000000002</v>
      </c>
      <c r="AX48" s="12">
        <v>22.5</v>
      </c>
      <c r="AY48" s="12">
        <v>21.63</v>
      </c>
      <c r="AZ48" s="12">
        <v>18.22</v>
      </c>
      <c r="BA48" s="12">
        <v>24.88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76</v>
      </c>
      <c r="B49" s="12">
        <v>1.49</v>
      </c>
      <c r="C49" s="12">
        <v>1.49</v>
      </c>
      <c r="D49" s="12">
        <v>1.54</v>
      </c>
      <c r="E49" s="12">
        <v>1.73</v>
      </c>
      <c r="F49" s="12">
        <v>2.83</v>
      </c>
      <c r="G49" s="12">
        <v>3.16</v>
      </c>
      <c r="H49" s="12">
        <v>3.34</v>
      </c>
      <c r="I49" s="12">
        <v>3.67</v>
      </c>
      <c r="J49" s="12">
        <v>3.78</v>
      </c>
      <c r="K49" s="12">
        <v>5.09</v>
      </c>
      <c r="L49" s="12">
        <v>7.49</v>
      </c>
      <c r="M49" s="12">
        <v>9.1999999999999993</v>
      </c>
      <c r="N49" s="12">
        <v>8.93</v>
      </c>
      <c r="O49" s="12">
        <v>8.18</v>
      </c>
      <c r="P49" s="12">
        <v>8.0299999999999994</v>
      </c>
      <c r="Q49" s="12">
        <v>8.11</v>
      </c>
      <c r="R49" s="12">
        <v>5.91</v>
      </c>
      <c r="S49" s="12">
        <v>6.39</v>
      </c>
      <c r="T49" s="12">
        <v>6.4</v>
      </c>
      <c r="U49" s="12">
        <v>6.88</v>
      </c>
      <c r="V49" s="12">
        <v>8.02</v>
      </c>
      <c r="W49" s="12">
        <v>7.64</v>
      </c>
      <c r="X49" s="12">
        <v>7.56</v>
      </c>
      <c r="Y49" s="12">
        <v>7.44</v>
      </c>
      <c r="Z49" s="12">
        <v>7.41</v>
      </c>
      <c r="AA49" s="12">
        <v>7.75</v>
      </c>
      <c r="AB49" s="12">
        <v>8.4499999999999993</v>
      </c>
      <c r="AC49" s="12">
        <v>8.25</v>
      </c>
      <c r="AD49" s="12">
        <v>6.97</v>
      </c>
      <c r="AE49" s="12">
        <v>7.57</v>
      </c>
      <c r="AF49" s="12">
        <v>10.06</v>
      </c>
      <c r="AG49" s="12">
        <v>9.4600000000000009</v>
      </c>
      <c r="AH49" s="12">
        <v>9.19</v>
      </c>
      <c r="AI49" s="12">
        <v>10.31</v>
      </c>
      <c r="AJ49" s="12">
        <v>12.1</v>
      </c>
      <c r="AK49" s="12">
        <v>15.65</v>
      </c>
      <c r="AL49" s="12">
        <v>18.3</v>
      </c>
      <c r="AM49" s="12">
        <v>19.68</v>
      </c>
      <c r="AN49" s="12">
        <v>25.02</v>
      </c>
      <c r="AO49" s="12">
        <v>17.36</v>
      </c>
      <c r="AP49" s="12">
        <v>20.84</v>
      </c>
      <c r="AQ49" s="12">
        <v>26.65</v>
      </c>
      <c r="AR49" s="12">
        <v>27.32</v>
      </c>
      <c r="AS49" s="12">
        <v>26.82</v>
      </c>
      <c r="AT49" s="12">
        <v>25.87</v>
      </c>
      <c r="AU49" s="12">
        <v>18.07</v>
      </c>
      <c r="AV49" s="12">
        <v>15.85</v>
      </c>
      <c r="AW49" s="12">
        <v>17.87</v>
      </c>
      <c r="AX49" s="12">
        <v>20.350000000000001</v>
      </c>
      <c r="AY49" s="12">
        <v>19.12</v>
      </c>
      <c r="AZ49" s="12">
        <v>16.309999999999999</v>
      </c>
      <c r="BA49" s="12">
        <v>21.81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77</v>
      </c>
      <c r="B50" s="12">
        <v>1.97</v>
      </c>
      <c r="C50" s="12">
        <v>2.09</v>
      </c>
      <c r="D50" s="12">
        <v>2.12</v>
      </c>
      <c r="E50" s="12">
        <v>2.2999999999999998</v>
      </c>
      <c r="F50" s="12">
        <v>3.46</v>
      </c>
      <c r="G50" s="12">
        <v>3.63</v>
      </c>
      <c r="H50" s="12">
        <v>3.69</v>
      </c>
      <c r="I50" s="12">
        <v>4.01</v>
      </c>
      <c r="J50" s="12">
        <v>4.21</v>
      </c>
      <c r="K50" s="12">
        <v>6.01</v>
      </c>
      <c r="L50" s="12">
        <v>8.41</v>
      </c>
      <c r="M50" s="12">
        <v>9.86</v>
      </c>
      <c r="N50" s="12">
        <v>9.44</v>
      </c>
      <c r="O50" s="12">
        <v>9.1300000000000008</v>
      </c>
      <c r="P50" s="12">
        <v>8.81</v>
      </c>
      <c r="Q50" s="12">
        <v>8.8000000000000007</v>
      </c>
      <c r="R50" s="12">
        <v>6.95</v>
      </c>
      <c r="S50" s="12">
        <v>6.93</v>
      </c>
      <c r="T50" s="12">
        <v>7</v>
      </c>
      <c r="U50" s="12">
        <v>7.89</v>
      </c>
      <c r="V50" s="12">
        <v>9.1199999999999992</v>
      </c>
      <c r="W50" s="12">
        <v>8.65</v>
      </c>
      <c r="X50" s="12">
        <v>8.27</v>
      </c>
      <c r="Y50" s="12">
        <v>8.15</v>
      </c>
      <c r="Z50" s="12">
        <v>8.24</v>
      </c>
      <c r="AA50" s="12">
        <v>8.51</v>
      </c>
      <c r="AB50" s="12">
        <v>9.1199999999999992</v>
      </c>
      <c r="AC50" s="12">
        <v>8.93</v>
      </c>
      <c r="AD50" s="12">
        <v>7.96</v>
      </c>
      <c r="AE50" s="12">
        <v>8.59</v>
      </c>
      <c r="AF50" s="12">
        <v>11.16</v>
      </c>
      <c r="AG50" s="12">
        <v>10.85</v>
      </c>
      <c r="AH50" s="12">
        <v>10.48</v>
      </c>
      <c r="AI50" s="12">
        <v>11.79</v>
      </c>
      <c r="AJ50" s="12">
        <v>13.49</v>
      </c>
      <c r="AK50" s="12">
        <v>17.12</v>
      </c>
      <c r="AL50" s="12">
        <v>19.829999999999998</v>
      </c>
      <c r="AM50" s="12">
        <v>21.67</v>
      </c>
      <c r="AN50" s="12">
        <v>26.96</v>
      </c>
      <c r="AO50" s="12">
        <v>19.54</v>
      </c>
      <c r="AP50" s="12">
        <v>22.76</v>
      </c>
      <c r="AQ50" s="12">
        <v>28.27</v>
      </c>
      <c r="AR50" s="12">
        <v>29.28</v>
      </c>
      <c r="AS50" s="12">
        <v>28.58</v>
      </c>
      <c r="AT50" s="12">
        <v>28.05</v>
      </c>
      <c r="AU50" s="12">
        <v>20.25</v>
      </c>
      <c r="AV50" s="12">
        <v>18.02</v>
      </c>
      <c r="AW50" s="12">
        <v>20.3</v>
      </c>
      <c r="AX50" s="12">
        <v>22.98</v>
      </c>
      <c r="AY50" s="12">
        <v>21.49</v>
      </c>
      <c r="AZ50" s="12">
        <v>18</v>
      </c>
      <c r="BA50" s="12">
        <v>23.46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78</v>
      </c>
      <c r="B51" s="12">
        <v>1.72</v>
      </c>
      <c r="C51" s="12">
        <v>1.77</v>
      </c>
      <c r="D51" s="12">
        <v>1.71</v>
      </c>
      <c r="E51" s="12">
        <v>1.94</v>
      </c>
      <c r="F51" s="12">
        <v>2.88</v>
      </c>
      <c r="G51" s="12">
        <v>3.24</v>
      </c>
      <c r="H51" s="12">
        <v>3.49</v>
      </c>
      <c r="I51" s="12">
        <v>3.74</v>
      </c>
      <c r="J51" s="12">
        <v>3.91</v>
      </c>
      <c r="K51" s="12">
        <v>5.16</v>
      </c>
      <c r="L51" s="12">
        <v>7.13</v>
      </c>
      <c r="M51" s="12">
        <v>8.25</v>
      </c>
      <c r="N51" s="12">
        <v>8.17</v>
      </c>
      <c r="O51" s="12">
        <v>7.8</v>
      </c>
      <c r="P51" s="12">
        <v>7.5</v>
      </c>
      <c r="Q51" s="12">
        <v>7.39</v>
      </c>
      <c r="R51" s="12">
        <v>5.52</v>
      </c>
      <c r="S51" s="12">
        <v>5.6</v>
      </c>
      <c r="T51" s="12">
        <v>5.4</v>
      </c>
      <c r="U51" s="12">
        <v>5.97</v>
      </c>
      <c r="V51" s="12">
        <v>6.95</v>
      </c>
      <c r="W51" s="12">
        <v>7.02</v>
      </c>
      <c r="X51" s="12">
        <v>6.18</v>
      </c>
      <c r="Y51" s="12">
        <v>6.67</v>
      </c>
      <c r="Z51" s="12">
        <v>6.75</v>
      </c>
      <c r="AA51" s="12">
        <v>6.87</v>
      </c>
      <c r="AB51" s="12">
        <v>7.76</v>
      </c>
      <c r="AC51" s="12">
        <v>7.81</v>
      </c>
      <c r="AD51" s="12">
        <v>6.38</v>
      </c>
      <c r="AE51" s="12">
        <v>7.32</v>
      </c>
      <c r="AF51" s="12">
        <v>9.7799999999999994</v>
      </c>
      <c r="AG51" s="12">
        <v>9.9</v>
      </c>
      <c r="AH51" s="12">
        <v>9.35</v>
      </c>
      <c r="AI51" s="12">
        <v>11.18</v>
      </c>
      <c r="AJ51" s="12">
        <v>13.33</v>
      </c>
      <c r="AK51" s="12">
        <v>16.11</v>
      </c>
      <c r="AL51" s="12">
        <v>18.559999999999999</v>
      </c>
      <c r="AM51" s="12">
        <v>19.87</v>
      </c>
      <c r="AN51" s="12">
        <v>25.07</v>
      </c>
      <c r="AO51" s="12">
        <v>17.850000000000001</v>
      </c>
      <c r="AP51" s="12">
        <v>21.84</v>
      </c>
      <c r="AQ51" s="12">
        <v>27.72</v>
      </c>
      <c r="AR51" s="12">
        <v>28.18</v>
      </c>
      <c r="AS51" s="12">
        <v>27.36</v>
      </c>
      <c r="AT51" s="12">
        <v>26.7</v>
      </c>
      <c r="AU51" s="12">
        <v>18.98</v>
      </c>
      <c r="AV51" s="12">
        <v>16.36</v>
      </c>
      <c r="AW51" s="12">
        <v>19.63</v>
      </c>
      <c r="AX51" s="12">
        <v>22.99</v>
      </c>
      <c r="AY51" s="12">
        <v>22.02</v>
      </c>
      <c r="AZ51" s="12">
        <v>18.809999999999999</v>
      </c>
      <c r="BA51" s="12">
        <v>24.12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79</v>
      </c>
      <c r="B52" s="12">
        <v>1.89</v>
      </c>
      <c r="C52" s="12">
        <v>2</v>
      </c>
      <c r="D52" s="12">
        <v>2</v>
      </c>
      <c r="E52" s="12">
        <v>2.38</v>
      </c>
      <c r="F52" s="12">
        <v>3.45</v>
      </c>
      <c r="G52" s="12">
        <v>3.66</v>
      </c>
      <c r="H52" s="12">
        <v>3.8</v>
      </c>
      <c r="I52" s="12">
        <v>4.1399999999999997</v>
      </c>
      <c r="J52" s="12">
        <v>4.1100000000000003</v>
      </c>
      <c r="K52" s="12">
        <v>5.81</v>
      </c>
      <c r="L52" s="12">
        <v>8.15</v>
      </c>
      <c r="M52" s="12">
        <v>9.42</v>
      </c>
      <c r="N52" s="12">
        <v>9.2200000000000006</v>
      </c>
      <c r="O52" s="12">
        <v>8.66</v>
      </c>
      <c r="P52" s="12">
        <v>8.65</v>
      </c>
      <c r="Q52" s="12">
        <v>8.6999999999999993</v>
      </c>
      <c r="R52" s="12">
        <v>6.68</v>
      </c>
      <c r="S52" s="12">
        <v>6.98</v>
      </c>
      <c r="T52" s="12">
        <v>6.89</v>
      </c>
      <c r="U52" s="12">
        <v>7.61</v>
      </c>
      <c r="V52" s="12">
        <v>8.5500000000000007</v>
      </c>
      <c r="W52" s="12">
        <v>8.33</v>
      </c>
      <c r="X52" s="12">
        <v>8.11</v>
      </c>
      <c r="Y52" s="12">
        <v>7.99</v>
      </c>
      <c r="Z52" s="12">
        <v>8.14</v>
      </c>
      <c r="AA52" s="12">
        <v>8.43</v>
      </c>
      <c r="AB52" s="12">
        <v>9.1999999999999993</v>
      </c>
      <c r="AC52" s="12">
        <v>8.9499999999999993</v>
      </c>
      <c r="AD52" s="12">
        <v>7.9</v>
      </c>
      <c r="AE52" s="12">
        <v>8.3000000000000007</v>
      </c>
      <c r="AF52" s="12">
        <v>10.87</v>
      </c>
      <c r="AG52" s="12">
        <v>10.65</v>
      </c>
      <c r="AH52" s="12">
        <v>10.050000000000001</v>
      </c>
      <c r="AI52" s="12">
        <v>11.49</v>
      </c>
      <c r="AJ52" s="12">
        <v>13.28</v>
      </c>
      <c r="AK52" s="12">
        <v>16.600000000000001</v>
      </c>
      <c r="AL52" s="12">
        <v>19.03</v>
      </c>
      <c r="AM52" s="12">
        <v>21.03</v>
      </c>
      <c r="AN52" s="12">
        <v>25.04</v>
      </c>
      <c r="AO52" s="12">
        <v>18.420000000000002</v>
      </c>
      <c r="AP52" s="12">
        <v>21.72</v>
      </c>
      <c r="AQ52" s="12">
        <v>27.34</v>
      </c>
      <c r="AR52" s="12">
        <v>28.12</v>
      </c>
      <c r="AS52" s="12">
        <v>27.45</v>
      </c>
      <c r="AT52" s="12">
        <v>26.88</v>
      </c>
      <c r="AU52" s="12">
        <v>19.16</v>
      </c>
      <c r="AV52" s="12">
        <v>16.8</v>
      </c>
      <c r="AW52" s="12">
        <v>18.989999999999998</v>
      </c>
      <c r="AX52" s="12">
        <v>21.6</v>
      </c>
      <c r="AY52" s="12">
        <v>20.48</v>
      </c>
      <c r="AZ52" s="12">
        <v>16.96</v>
      </c>
      <c r="BA52" s="12">
        <v>23.31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0</v>
      </c>
      <c r="B53" s="12">
        <v>2.15</v>
      </c>
      <c r="C53" s="12">
        <v>2.31</v>
      </c>
      <c r="D53" s="12">
        <v>2.35</v>
      </c>
      <c r="E53" s="12">
        <v>2.54</v>
      </c>
      <c r="F53" s="12">
        <v>3.57</v>
      </c>
      <c r="G53" s="12">
        <v>3.93</v>
      </c>
      <c r="H53" s="12">
        <v>3.89</v>
      </c>
      <c r="I53" s="12">
        <v>4.18</v>
      </c>
      <c r="J53" s="12">
        <v>4.3899999999999997</v>
      </c>
      <c r="K53" s="12">
        <v>5.88</v>
      </c>
      <c r="L53" s="12">
        <v>8.36</v>
      </c>
      <c r="M53" s="12">
        <v>9.64</v>
      </c>
      <c r="N53" s="12">
        <v>9.24</v>
      </c>
      <c r="O53" s="12">
        <v>8.84</v>
      </c>
      <c r="P53" s="12">
        <v>8.49</v>
      </c>
      <c r="Q53" s="12">
        <v>8.59</v>
      </c>
      <c r="R53" s="12">
        <v>6.46</v>
      </c>
      <c r="S53" s="12">
        <v>6.79</v>
      </c>
      <c r="T53" s="12">
        <v>6.76</v>
      </c>
      <c r="U53" s="12">
        <v>7.43</v>
      </c>
      <c r="V53" s="12">
        <v>8.6999999999999993</v>
      </c>
      <c r="W53" s="12">
        <v>8.61</v>
      </c>
      <c r="X53" s="12">
        <v>8.39</v>
      </c>
      <c r="Y53" s="12">
        <v>8.5</v>
      </c>
      <c r="Z53" s="12">
        <v>8.41</v>
      </c>
      <c r="AA53" s="12">
        <v>8.66</v>
      </c>
      <c r="AB53" s="12">
        <v>9.02</v>
      </c>
      <c r="AC53" s="12">
        <v>9.17</v>
      </c>
      <c r="AD53" s="12">
        <v>7.78</v>
      </c>
      <c r="AE53" s="12">
        <v>8.31</v>
      </c>
      <c r="AF53" s="12">
        <v>10.85</v>
      </c>
      <c r="AG53" s="12">
        <v>10.09</v>
      </c>
      <c r="AH53" s="12">
        <v>9.27</v>
      </c>
      <c r="AI53" s="12">
        <v>11.02</v>
      </c>
      <c r="AJ53" s="12">
        <v>12.69</v>
      </c>
      <c r="AK53" s="12">
        <v>16.14</v>
      </c>
      <c r="AL53" s="12">
        <v>18.11</v>
      </c>
      <c r="AM53" s="12">
        <v>19.739999999999998</v>
      </c>
      <c r="AN53" s="12">
        <v>24.41</v>
      </c>
      <c r="AO53" s="12">
        <v>19.12</v>
      </c>
      <c r="AP53" s="12">
        <v>22.84</v>
      </c>
      <c r="AQ53" s="12">
        <v>28.92</v>
      </c>
      <c r="AR53" s="12">
        <v>29.21</v>
      </c>
      <c r="AS53" s="12">
        <v>28.91</v>
      </c>
      <c r="AT53" s="12">
        <v>28.3</v>
      </c>
      <c r="AU53" s="12">
        <v>19.989999999999998</v>
      </c>
      <c r="AV53" s="12">
        <v>17.73</v>
      </c>
      <c r="AW53" s="12">
        <v>20.100000000000001</v>
      </c>
      <c r="AX53" s="12">
        <v>22.7</v>
      </c>
      <c r="AY53" s="12">
        <v>20.97</v>
      </c>
      <c r="AZ53" s="12">
        <v>17.93</v>
      </c>
      <c r="BA53" s="12">
        <v>24.29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1</v>
      </c>
      <c r="B54" s="12">
        <v>1.77</v>
      </c>
      <c r="C54" s="12">
        <v>1.78</v>
      </c>
      <c r="D54" s="12">
        <v>1.76</v>
      </c>
      <c r="E54" s="12">
        <v>2</v>
      </c>
      <c r="F54" s="12">
        <v>3</v>
      </c>
      <c r="G54" s="12">
        <v>3.33</v>
      </c>
      <c r="H54" s="12">
        <v>3.44</v>
      </c>
      <c r="I54" s="12">
        <v>3.62</v>
      </c>
      <c r="J54" s="12">
        <v>3.75</v>
      </c>
      <c r="K54" s="12">
        <v>5.22</v>
      </c>
      <c r="L54" s="12">
        <v>7.34</v>
      </c>
      <c r="M54" s="12">
        <v>8.39</v>
      </c>
      <c r="N54" s="12">
        <v>7.98</v>
      </c>
      <c r="O54" s="12">
        <v>7.87</v>
      </c>
      <c r="P54" s="12">
        <v>7.73</v>
      </c>
      <c r="Q54" s="12">
        <v>7.57</v>
      </c>
      <c r="R54" s="12">
        <v>6.16</v>
      </c>
      <c r="S54" s="12">
        <v>6.1</v>
      </c>
      <c r="T54" s="12">
        <v>6.18</v>
      </c>
      <c r="U54" s="12">
        <v>7.09</v>
      </c>
      <c r="V54" s="12">
        <v>7.93</v>
      </c>
      <c r="W54" s="12">
        <v>7.64</v>
      </c>
      <c r="X54" s="12">
        <v>7.73</v>
      </c>
      <c r="Y54" s="12">
        <v>7.53</v>
      </c>
      <c r="Z54" s="12">
        <v>7.57</v>
      </c>
      <c r="AA54" s="12">
        <v>7.77</v>
      </c>
      <c r="AB54" s="12">
        <v>8.43</v>
      </c>
      <c r="AC54" s="12">
        <v>8.23</v>
      </c>
      <c r="AD54" s="12">
        <v>7.23</v>
      </c>
      <c r="AE54" s="12">
        <v>7.84</v>
      </c>
      <c r="AF54" s="12">
        <v>10.039999999999999</v>
      </c>
      <c r="AG54" s="12">
        <v>9.66</v>
      </c>
      <c r="AH54" s="12">
        <v>9.24</v>
      </c>
      <c r="AI54" s="12">
        <v>10.46</v>
      </c>
      <c r="AJ54" s="12">
        <v>12.74</v>
      </c>
      <c r="AK54" s="12">
        <v>16.989999999999998</v>
      </c>
      <c r="AL54" s="12">
        <v>19.5</v>
      </c>
      <c r="AM54" s="12">
        <v>21.14</v>
      </c>
      <c r="AN54" s="12">
        <v>25.93</v>
      </c>
      <c r="AO54" s="12">
        <v>17.18</v>
      </c>
      <c r="AP54" s="12">
        <v>21.15</v>
      </c>
      <c r="AQ54" s="12">
        <v>26.47</v>
      </c>
      <c r="AR54" s="12">
        <v>26.91</v>
      </c>
      <c r="AS54" s="12">
        <v>26.48</v>
      </c>
      <c r="AT54" s="12">
        <v>26.02</v>
      </c>
      <c r="AU54" s="12">
        <v>18.489999999999998</v>
      </c>
      <c r="AV54" s="12">
        <v>16.2</v>
      </c>
      <c r="AW54" s="12">
        <v>18.57</v>
      </c>
      <c r="AX54" s="12">
        <v>21.72</v>
      </c>
      <c r="AY54" s="12">
        <v>20.63</v>
      </c>
      <c r="AZ54" s="12">
        <v>17.16</v>
      </c>
      <c r="BA54" s="12">
        <v>23.27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2</v>
      </c>
      <c r="B55" s="12">
        <v>1.72</v>
      </c>
      <c r="C55" s="12">
        <v>1.79</v>
      </c>
      <c r="D55" s="12">
        <v>1.78</v>
      </c>
      <c r="E55" s="12">
        <v>1.97</v>
      </c>
      <c r="F55" s="12">
        <v>3.06</v>
      </c>
      <c r="G55" s="12">
        <v>3.35</v>
      </c>
      <c r="H55" s="12">
        <v>3.47</v>
      </c>
      <c r="I55" s="12">
        <v>3.73</v>
      </c>
      <c r="J55" s="12">
        <v>3.84</v>
      </c>
      <c r="K55" s="12">
        <v>5.24</v>
      </c>
      <c r="L55" s="12">
        <v>7.41</v>
      </c>
      <c r="M55" s="12">
        <v>8.69</v>
      </c>
      <c r="N55" s="12">
        <v>8.41</v>
      </c>
      <c r="O55" s="12">
        <v>7.79</v>
      </c>
      <c r="P55" s="12">
        <v>7.7</v>
      </c>
      <c r="Q55" s="12">
        <v>7.65</v>
      </c>
      <c r="R55" s="12">
        <v>5.77</v>
      </c>
      <c r="S55" s="12">
        <v>6.09</v>
      </c>
      <c r="T55" s="12">
        <v>5.96</v>
      </c>
      <c r="U55" s="12">
        <v>6.49</v>
      </c>
      <c r="V55" s="12">
        <v>7.56</v>
      </c>
      <c r="W55" s="12">
        <v>7.28</v>
      </c>
      <c r="X55" s="12">
        <v>7.13</v>
      </c>
      <c r="Y55" s="12">
        <v>7.08</v>
      </c>
      <c r="Z55" s="12">
        <v>7.11</v>
      </c>
      <c r="AA55" s="12">
        <v>7.33</v>
      </c>
      <c r="AB55" s="12">
        <v>8.0500000000000007</v>
      </c>
      <c r="AC55" s="12">
        <v>7.92</v>
      </c>
      <c r="AD55" s="12">
        <v>6.68</v>
      </c>
      <c r="AE55" s="12">
        <v>7.42</v>
      </c>
      <c r="AF55" s="12">
        <v>9.9</v>
      </c>
      <c r="AG55" s="12">
        <v>9.4</v>
      </c>
      <c r="AH55" s="12">
        <v>8.9</v>
      </c>
      <c r="AI55" s="12">
        <v>10.36</v>
      </c>
      <c r="AJ55" s="12">
        <v>12.34</v>
      </c>
      <c r="AK55" s="12">
        <v>15.58</v>
      </c>
      <c r="AL55" s="12">
        <v>18.02</v>
      </c>
      <c r="AM55" s="12">
        <v>19.690000000000001</v>
      </c>
      <c r="AN55" s="12">
        <v>24.55</v>
      </c>
      <c r="AO55" s="12">
        <v>17.32</v>
      </c>
      <c r="AP55" s="12">
        <v>20.85</v>
      </c>
      <c r="AQ55" s="12">
        <v>26.55</v>
      </c>
      <c r="AR55" s="12">
        <v>26.83</v>
      </c>
      <c r="AS55" s="12">
        <v>26.17</v>
      </c>
      <c r="AT55" s="12">
        <v>25.42</v>
      </c>
      <c r="AU55" s="12">
        <v>17.95</v>
      </c>
      <c r="AV55" s="12">
        <v>15.7</v>
      </c>
      <c r="AW55" s="12">
        <v>17.89</v>
      </c>
      <c r="AX55" s="12">
        <v>20.54</v>
      </c>
      <c r="AY55" s="12">
        <v>19.39</v>
      </c>
      <c r="AZ55" s="12">
        <v>15.97</v>
      </c>
      <c r="BA55" s="12">
        <v>21.8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11.125" defaultRowHeight="15" x14ac:dyDescent="0.25"/>
  <cols>
    <col min="1" max="1" width="6.125" style="8" customWidth="1"/>
    <col min="2" max="2" width="10.125" style="11" customWidth="1"/>
    <col min="3" max="6" width="10.125" style="11" bestFit="1" customWidth="1"/>
    <col min="7" max="7" width="11.125" style="11" bestFit="1" customWidth="1"/>
    <col min="8" max="16384" width="11.125" style="11"/>
  </cols>
  <sheetData>
    <row r="1" spans="1:53" customFormat="1" x14ac:dyDescent="0.25">
      <c r="A1" s="8" t="s">
        <v>20</v>
      </c>
    </row>
    <row r="2" spans="1:53" customFormat="1" x14ac:dyDescent="0.25">
      <c r="A2" s="8"/>
    </row>
    <row r="3" spans="1:53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53" s="13" customFormat="1" x14ac:dyDescent="0.25">
      <c r="A4" s="8" t="s">
        <v>31</v>
      </c>
      <c r="B4" s="13">
        <v>122.5</v>
      </c>
      <c r="C4" s="13">
        <v>143</v>
      </c>
      <c r="D4" s="13">
        <v>160.69999999999999</v>
      </c>
      <c r="E4" s="13">
        <v>168.8</v>
      </c>
      <c r="F4" s="13">
        <v>291.3</v>
      </c>
      <c r="G4" s="13">
        <v>353.7</v>
      </c>
      <c r="H4" s="13">
        <v>443.4</v>
      </c>
      <c r="I4" s="13">
        <v>521</v>
      </c>
      <c r="J4" s="13">
        <v>577.1</v>
      </c>
      <c r="K4" s="13">
        <v>607.5</v>
      </c>
      <c r="L4" s="13">
        <v>853.2</v>
      </c>
      <c r="M4" s="13">
        <v>1121</v>
      </c>
      <c r="N4" s="13">
        <v>1161.7</v>
      </c>
      <c r="O4" s="13">
        <v>1109.4000000000001</v>
      </c>
      <c r="P4" s="13">
        <v>1258.5999999999999</v>
      </c>
      <c r="Q4" s="13">
        <v>1415.6</v>
      </c>
      <c r="R4" s="13">
        <v>1177.4000000000001</v>
      </c>
      <c r="S4" s="13">
        <v>1045.5</v>
      </c>
      <c r="T4" s="13">
        <v>1017.3</v>
      </c>
      <c r="U4" s="13">
        <v>1269.3</v>
      </c>
      <c r="V4" s="13">
        <v>1503.5</v>
      </c>
      <c r="W4" s="13">
        <v>1273.9000000000001</v>
      </c>
      <c r="X4" s="13">
        <v>1296.8</v>
      </c>
      <c r="Y4" s="13">
        <v>1312.1</v>
      </c>
      <c r="Z4" s="13">
        <v>1274</v>
      </c>
      <c r="AA4" s="13">
        <v>1426.9</v>
      </c>
      <c r="AB4" s="13">
        <v>1540.2</v>
      </c>
      <c r="AC4" s="13">
        <v>1612.4</v>
      </c>
      <c r="AD4" s="13">
        <v>1298</v>
      </c>
      <c r="AE4" s="13">
        <v>1519.6</v>
      </c>
      <c r="AF4" s="13">
        <v>2153.5</v>
      </c>
      <c r="AG4" s="13">
        <v>2068.6</v>
      </c>
      <c r="AH4" s="13">
        <v>1819.6</v>
      </c>
      <c r="AI4" s="13">
        <v>2119.8000000000002</v>
      </c>
      <c r="AJ4" s="13">
        <v>3346.5</v>
      </c>
      <c r="AK4" s="13">
        <v>4326.1000000000004</v>
      </c>
      <c r="AL4" s="13">
        <v>5180.5</v>
      </c>
      <c r="AM4" s="13">
        <v>5214.2</v>
      </c>
      <c r="AN4" s="13">
        <v>6366</v>
      </c>
      <c r="AO4" s="13">
        <v>4225.8999999999996</v>
      </c>
      <c r="AP4" s="13">
        <v>5134.3</v>
      </c>
      <c r="AQ4" s="13">
        <v>6543.4</v>
      </c>
      <c r="AR4" s="13">
        <v>6278.8</v>
      </c>
      <c r="AS4" s="13">
        <v>5642.4</v>
      </c>
      <c r="AT4" s="13">
        <v>5521.6</v>
      </c>
      <c r="AU4" s="13">
        <v>4129.3</v>
      </c>
      <c r="AV4" s="13">
        <v>3148.3</v>
      </c>
      <c r="AW4" s="13">
        <v>3497.9</v>
      </c>
      <c r="AX4" s="13">
        <v>4322.2</v>
      </c>
      <c r="AY4" s="13">
        <v>4161.3999999999996</v>
      </c>
      <c r="AZ4" s="13">
        <v>3113.7</v>
      </c>
      <c r="BA4" s="13">
        <v>4768.5</v>
      </c>
    </row>
    <row r="5" spans="1:53" s="13" customFormat="1" x14ac:dyDescent="0.25">
      <c r="A5" s="8" t="s">
        <v>32</v>
      </c>
      <c r="B5" s="13">
        <v>727.6</v>
      </c>
      <c r="C5" s="13">
        <v>780</v>
      </c>
      <c r="D5" s="13">
        <v>871.4</v>
      </c>
      <c r="E5" s="13">
        <v>1028.2</v>
      </c>
      <c r="F5" s="13">
        <v>1473.1</v>
      </c>
      <c r="G5" s="13">
        <v>1587.4</v>
      </c>
      <c r="H5" s="13">
        <v>1849.5</v>
      </c>
      <c r="I5" s="13">
        <v>2146.1</v>
      </c>
      <c r="J5" s="13">
        <v>2237</v>
      </c>
      <c r="K5" s="13">
        <v>2640.4</v>
      </c>
      <c r="L5" s="13">
        <v>3448</v>
      </c>
      <c r="M5" s="13">
        <v>4021</v>
      </c>
      <c r="N5" s="13">
        <v>3759</v>
      </c>
      <c r="O5" s="13">
        <v>3259.7</v>
      </c>
      <c r="P5" s="13">
        <v>3230.2</v>
      </c>
      <c r="Q5" s="13">
        <v>3186.7</v>
      </c>
      <c r="R5" s="13">
        <v>2666.7</v>
      </c>
      <c r="S5" s="13">
        <v>2929.3</v>
      </c>
      <c r="T5" s="13">
        <v>2898</v>
      </c>
      <c r="U5" s="13">
        <v>3362.2</v>
      </c>
      <c r="V5" s="13">
        <v>3777.3</v>
      </c>
      <c r="W5" s="13">
        <v>3658.1</v>
      </c>
      <c r="X5" s="13">
        <v>3659</v>
      </c>
      <c r="Y5" s="13">
        <v>3728.4</v>
      </c>
      <c r="Z5" s="13">
        <v>3852.9</v>
      </c>
      <c r="AA5" s="13">
        <v>4065.4</v>
      </c>
      <c r="AB5" s="13">
        <v>4321</v>
      </c>
      <c r="AC5" s="13">
        <v>4277.7</v>
      </c>
      <c r="AD5" s="13">
        <v>3751.8</v>
      </c>
      <c r="AE5" s="13">
        <v>4186.3</v>
      </c>
      <c r="AF5" s="13">
        <v>5619.8</v>
      </c>
      <c r="AG5" s="13">
        <v>5210.5</v>
      </c>
      <c r="AH5" s="13">
        <v>5132.3999999999996</v>
      </c>
      <c r="AI5" s="13">
        <v>5765.7</v>
      </c>
      <c r="AJ5" s="13">
        <v>7575.3</v>
      </c>
      <c r="AK5" s="13">
        <v>9552.7000000000007</v>
      </c>
      <c r="AL5" s="13">
        <v>10882.8</v>
      </c>
      <c r="AM5" s="13">
        <v>11729.3</v>
      </c>
      <c r="AN5" s="13">
        <v>13810.3</v>
      </c>
      <c r="AO5" s="13">
        <v>9128.5</v>
      </c>
      <c r="AP5" s="13">
        <v>11299.3</v>
      </c>
      <c r="AQ5" s="13">
        <v>14289.2</v>
      </c>
      <c r="AR5" s="13">
        <v>14333.5</v>
      </c>
      <c r="AS5" s="13">
        <v>13567.6</v>
      </c>
      <c r="AT5" s="13">
        <v>12995</v>
      </c>
      <c r="AU5" s="13">
        <v>9555.2000000000007</v>
      </c>
      <c r="AV5" s="13">
        <v>8835.9</v>
      </c>
      <c r="AW5" s="13">
        <v>9855.1</v>
      </c>
      <c r="AX5" s="13">
        <v>10936.7</v>
      </c>
      <c r="AY5" s="13">
        <v>10482.4</v>
      </c>
      <c r="AZ5" s="13">
        <v>8527</v>
      </c>
      <c r="BA5" s="13">
        <v>13087.2</v>
      </c>
    </row>
    <row r="6" spans="1:53" s="13" customFormat="1" x14ac:dyDescent="0.25">
      <c r="A6" s="8" t="s">
        <v>33</v>
      </c>
      <c r="B6" s="13">
        <v>467.6</v>
      </c>
      <c r="C6" s="13">
        <v>519.79999999999995</v>
      </c>
      <c r="D6" s="13">
        <v>572</v>
      </c>
      <c r="E6" s="13">
        <v>703.4</v>
      </c>
      <c r="F6" s="13">
        <v>1017.7</v>
      </c>
      <c r="G6" s="13">
        <v>1119.2</v>
      </c>
      <c r="H6" s="13">
        <v>1289.4000000000001</v>
      </c>
      <c r="I6" s="13">
        <v>1501.6</v>
      </c>
      <c r="J6" s="13">
        <v>1516.5</v>
      </c>
      <c r="K6" s="13">
        <v>1747.8</v>
      </c>
      <c r="L6" s="13">
        <v>2243.9</v>
      </c>
      <c r="M6" s="13">
        <v>2527.1</v>
      </c>
      <c r="N6" s="13">
        <v>2407.6</v>
      </c>
      <c r="O6" s="13">
        <v>2184</v>
      </c>
      <c r="P6" s="13">
        <v>2018.9</v>
      </c>
      <c r="Q6" s="13">
        <v>2049.8000000000002</v>
      </c>
      <c r="R6" s="13">
        <v>1658.8</v>
      </c>
      <c r="S6" s="13">
        <v>1778.7</v>
      </c>
      <c r="T6" s="13">
        <v>1797.6</v>
      </c>
      <c r="U6" s="13">
        <v>1943.9</v>
      </c>
      <c r="V6" s="13">
        <v>2217.1</v>
      </c>
      <c r="W6" s="13">
        <v>2169.1999999999998</v>
      </c>
      <c r="X6" s="13">
        <v>2170.1999999999998</v>
      </c>
      <c r="Y6" s="13">
        <v>2242.6999999999998</v>
      </c>
      <c r="Z6" s="13">
        <v>2307.6999999999998</v>
      </c>
      <c r="AA6" s="13">
        <v>2388.1</v>
      </c>
      <c r="AB6" s="13">
        <v>2641.5</v>
      </c>
      <c r="AC6" s="13">
        <v>2683.2</v>
      </c>
      <c r="AD6" s="13">
        <v>2322.5</v>
      </c>
      <c r="AE6" s="13">
        <v>2672.2</v>
      </c>
      <c r="AF6" s="13">
        <v>3641.2</v>
      </c>
      <c r="AG6" s="13">
        <v>3472</v>
      </c>
      <c r="AH6" s="13">
        <v>3327.2</v>
      </c>
      <c r="AI6" s="13">
        <v>3759.9</v>
      </c>
      <c r="AJ6" s="13">
        <v>4593.1000000000004</v>
      </c>
      <c r="AK6" s="13">
        <v>5862.9</v>
      </c>
      <c r="AL6" s="13">
        <v>6555.6</v>
      </c>
      <c r="AM6" s="13">
        <v>7319.2</v>
      </c>
      <c r="AN6" s="13">
        <v>9044.9</v>
      </c>
      <c r="AO6" s="13">
        <v>5803.5</v>
      </c>
      <c r="AP6" s="13">
        <v>7380.9</v>
      </c>
      <c r="AQ6" s="13">
        <v>9210.2000000000007</v>
      </c>
      <c r="AR6" s="13">
        <v>8944.6</v>
      </c>
      <c r="AS6" s="13">
        <v>8799.9</v>
      </c>
      <c r="AT6" s="13">
        <v>8564.1</v>
      </c>
      <c r="AU6" s="13">
        <v>5841.8</v>
      </c>
      <c r="AV6" s="13">
        <v>5259.2</v>
      </c>
      <c r="AW6" s="13">
        <v>5946.3</v>
      </c>
      <c r="AX6" s="13">
        <v>6883.6</v>
      </c>
      <c r="AY6" s="13">
        <v>6525</v>
      </c>
      <c r="AZ6" s="13">
        <v>5082.8999999999996</v>
      </c>
      <c r="BA6" s="13">
        <v>7383.8</v>
      </c>
    </row>
    <row r="7" spans="1:53" s="13" customFormat="1" x14ac:dyDescent="0.25">
      <c r="A7" s="8" t="s">
        <v>34</v>
      </c>
      <c r="B7" s="13">
        <v>417.2</v>
      </c>
      <c r="C7" s="13">
        <v>453.2</v>
      </c>
      <c r="D7" s="13">
        <v>516.6</v>
      </c>
      <c r="E7" s="13">
        <v>665.5</v>
      </c>
      <c r="F7" s="13">
        <v>952.5</v>
      </c>
      <c r="G7" s="13">
        <v>1056.5999999999999</v>
      </c>
      <c r="H7" s="13">
        <v>1126.9000000000001</v>
      </c>
      <c r="I7" s="13">
        <v>1343.3</v>
      </c>
      <c r="J7" s="13">
        <v>1464.6</v>
      </c>
      <c r="K7" s="13">
        <v>1877.1</v>
      </c>
      <c r="L7" s="13">
        <v>2448.1999999999998</v>
      </c>
      <c r="M7" s="13">
        <v>2697.6</v>
      </c>
      <c r="N7" s="13">
        <v>2553.6</v>
      </c>
      <c r="O7" s="13">
        <v>2352.4</v>
      </c>
      <c r="P7" s="13">
        <v>2503.5</v>
      </c>
      <c r="Q7" s="13">
        <v>2593.3000000000002</v>
      </c>
      <c r="R7" s="13">
        <v>2191.4</v>
      </c>
      <c r="S7" s="13">
        <v>2398.5</v>
      </c>
      <c r="T7" s="13">
        <v>2297.4</v>
      </c>
      <c r="U7" s="13">
        <v>2594.9</v>
      </c>
      <c r="V7" s="13">
        <v>2899.8</v>
      </c>
      <c r="W7" s="13">
        <v>2755.7</v>
      </c>
      <c r="X7" s="13">
        <v>2951</v>
      </c>
      <c r="Y7" s="13">
        <v>3265.1</v>
      </c>
      <c r="Z7" s="13">
        <v>3308.3</v>
      </c>
      <c r="AA7" s="13">
        <v>3491</v>
      </c>
      <c r="AB7" s="13">
        <v>4061.1</v>
      </c>
      <c r="AC7" s="13">
        <v>4014.8</v>
      </c>
      <c r="AD7" s="13">
        <v>3675.3</v>
      </c>
      <c r="AE7" s="13">
        <v>4228</v>
      </c>
      <c r="AF7" s="13">
        <v>5506.4</v>
      </c>
      <c r="AG7" s="13">
        <v>5368.3</v>
      </c>
      <c r="AH7" s="13">
        <v>5097.3</v>
      </c>
      <c r="AI7" s="13">
        <v>6409.2</v>
      </c>
      <c r="AJ7" s="13">
        <v>7913.1</v>
      </c>
      <c r="AK7" s="13">
        <v>10236.9</v>
      </c>
      <c r="AL7" s="13">
        <v>11584.3</v>
      </c>
      <c r="AM7" s="13">
        <v>12165.1</v>
      </c>
      <c r="AN7" s="13">
        <v>14019.8</v>
      </c>
      <c r="AO7" s="13">
        <v>9240.6</v>
      </c>
      <c r="AP7" s="13">
        <v>12112.3</v>
      </c>
      <c r="AQ7" s="13">
        <v>15272.6</v>
      </c>
      <c r="AR7" s="13">
        <v>15512.3</v>
      </c>
      <c r="AS7" s="13">
        <v>15210.5</v>
      </c>
      <c r="AT7" s="13">
        <v>14754.5</v>
      </c>
      <c r="AU7" s="13">
        <v>11645.9</v>
      </c>
      <c r="AV7" s="13">
        <v>10508.1</v>
      </c>
      <c r="AW7" s="13">
        <v>12004.1</v>
      </c>
      <c r="AX7" s="13">
        <v>14201.2</v>
      </c>
      <c r="AY7" s="13">
        <v>14454.3</v>
      </c>
      <c r="AZ7" s="13">
        <v>10907.8</v>
      </c>
      <c r="BA7" s="13">
        <v>15747.9</v>
      </c>
    </row>
    <row r="8" spans="1:53" s="13" customFormat="1" x14ac:dyDescent="0.25">
      <c r="A8" s="8" t="s">
        <v>35</v>
      </c>
      <c r="B8" s="13">
        <v>4178.2</v>
      </c>
      <c r="C8" s="13">
        <v>4584.3999999999996</v>
      </c>
      <c r="D8" s="13">
        <v>4767.1000000000004</v>
      </c>
      <c r="E8" s="13">
        <v>5757.8</v>
      </c>
      <c r="F8" s="13">
        <v>8572.6</v>
      </c>
      <c r="G8" s="13">
        <v>9846.6</v>
      </c>
      <c r="H8" s="13">
        <v>10904.8</v>
      </c>
      <c r="I8" s="13">
        <v>12573.3</v>
      </c>
      <c r="J8" s="13">
        <v>13422.5</v>
      </c>
      <c r="K8" s="13">
        <v>18091.3</v>
      </c>
      <c r="L8" s="13">
        <v>24049.1</v>
      </c>
      <c r="M8" s="13">
        <v>26914</v>
      </c>
      <c r="N8" s="13">
        <v>23996.6</v>
      </c>
      <c r="O8" s="13">
        <v>20846.5</v>
      </c>
      <c r="P8" s="13">
        <v>21902.9</v>
      </c>
      <c r="Q8" s="13">
        <v>21205</v>
      </c>
      <c r="R8" s="13">
        <v>16627</v>
      </c>
      <c r="S8" s="13">
        <v>18010.099999999999</v>
      </c>
      <c r="T8" s="13">
        <v>18746.5</v>
      </c>
      <c r="U8" s="13">
        <v>20803.3</v>
      </c>
      <c r="V8" s="13">
        <v>23533.1</v>
      </c>
      <c r="W8" s="13">
        <v>20958.900000000001</v>
      </c>
      <c r="X8" s="13">
        <v>22657.7</v>
      </c>
      <c r="Y8" s="13">
        <v>22016.9</v>
      </c>
      <c r="Z8" s="13">
        <v>22347.1</v>
      </c>
      <c r="AA8" s="13">
        <v>22910.400000000001</v>
      </c>
      <c r="AB8" s="13">
        <v>25329.200000000001</v>
      </c>
      <c r="AC8" s="13">
        <v>25892</v>
      </c>
      <c r="AD8" s="13">
        <v>22715.5</v>
      </c>
      <c r="AE8" s="13">
        <v>27439.5</v>
      </c>
      <c r="AF8" s="13">
        <v>35439.199999999997</v>
      </c>
      <c r="AG8" s="13">
        <v>33893</v>
      </c>
      <c r="AH8" s="13">
        <v>32743.599999999999</v>
      </c>
      <c r="AI8" s="13">
        <v>38189.4</v>
      </c>
      <c r="AJ8" s="13">
        <v>48381.1</v>
      </c>
      <c r="AK8" s="13">
        <v>58803</v>
      </c>
      <c r="AL8" s="13">
        <v>67605.600000000006</v>
      </c>
      <c r="AM8" s="13">
        <v>73047.899999999994</v>
      </c>
      <c r="AN8" s="13">
        <v>84884.1</v>
      </c>
      <c r="AO8" s="13">
        <v>59593.1</v>
      </c>
      <c r="AP8" s="13">
        <v>71269.8</v>
      </c>
      <c r="AQ8" s="13">
        <v>87587.9</v>
      </c>
      <c r="AR8" s="13">
        <v>89417</v>
      </c>
      <c r="AS8" s="13">
        <v>87135.6</v>
      </c>
      <c r="AT8" s="13">
        <v>84299</v>
      </c>
      <c r="AU8" s="13">
        <v>69215.3</v>
      </c>
      <c r="AV8" s="13">
        <v>60933.9</v>
      </c>
      <c r="AW8" s="13">
        <v>69982.2</v>
      </c>
      <c r="AX8" s="13">
        <v>83131.3</v>
      </c>
      <c r="AY8" s="13">
        <v>83578.399999999994</v>
      </c>
      <c r="AZ8" s="13">
        <v>56440.5</v>
      </c>
      <c r="BA8" s="13">
        <v>85813.1</v>
      </c>
    </row>
    <row r="9" spans="1:53" s="13" customFormat="1" x14ac:dyDescent="0.25">
      <c r="A9" s="8" t="s">
        <v>36</v>
      </c>
      <c r="B9" s="13">
        <v>502.3</v>
      </c>
      <c r="C9" s="13">
        <v>575.20000000000005</v>
      </c>
      <c r="D9" s="13">
        <v>606.9</v>
      </c>
      <c r="E9" s="13">
        <v>732.1</v>
      </c>
      <c r="F9" s="13">
        <v>1005.4</v>
      </c>
      <c r="G9" s="13">
        <v>1137.4000000000001</v>
      </c>
      <c r="H9" s="13">
        <v>1258.5</v>
      </c>
      <c r="I9" s="13">
        <v>1388.1</v>
      </c>
      <c r="J9" s="13">
        <v>1506.4</v>
      </c>
      <c r="K9" s="13">
        <v>1894.2</v>
      </c>
      <c r="L9" s="13">
        <v>2557.6999999999998</v>
      </c>
      <c r="M9" s="13">
        <v>2726.8</v>
      </c>
      <c r="N9" s="13">
        <v>2734.8</v>
      </c>
      <c r="O9" s="13">
        <v>2531.4</v>
      </c>
      <c r="P9" s="13">
        <v>2537.4</v>
      </c>
      <c r="Q9" s="13">
        <v>2599</v>
      </c>
      <c r="R9" s="13">
        <v>2016.3</v>
      </c>
      <c r="S9" s="13">
        <v>2159.1999999999998</v>
      </c>
      <c r="T9" s="13">
        <v>2095.9</v>
      </c>
      <c r="U9" s="13">
        <v>2258.3000000000002</v>
      </c>
      <c r="V9" s="13">
        <v>2622.4</v>
      </c>
      <c r="W9" s="13">
        <v>2629.3</v>
      </c>
      <c r="X9" s="13">
        <v>2708.6</v>
      </c>
      <c r="Y9" s="13">
        <v>2909</v>
      </c>
      <c r="Z9" s="13">
        <v>3012</v>
      </c>
      <c r="AA9" s="13">
        <v>3114.7</v>
      </c>
      <c r="AB9" s="13">
        <v>3512.3</v>
      </c>
      <c r="AC9" s="13">
        <v>3382.8</v>
      </c>
      <c r="AD9" s="13">
        <v>3069.7</v>
      </c>
      <c r="AE9" s="13">
        <v>3484.9</v>
      </c>
      <c r="AF9" s="13">
        <v>4742.6000000000004</v>
      </c>
      <c r="AG9" s="13">
        <v>4944.3</v>
      </c>
      <c r="AH9" s="13">
        <v>4413.8999999999996</v>
      </c>
      <c r="AI9" s="13">
        <v>5111.3</v>
      </c>
      <c r="AJ9" s="13">
        <v>6401.6</v>
      </c>
      <c r="AK9" s="13">
        <v>8096.3</v>
      </c>
      <c r="AL9" s="13">
        <v>9562.1</v>
      </c>
      <c r="AM9" s="13">
        <v>10606.1</v>
      </c>
      <c r="AN9" s="13">
        <v>12197.1</v>
      </c>
      <c r="AO9" s="13">
        <v>8137.1</v>
      </c>
      <c r="AP9" s="13">
        <v>10099.1</v>
      </c>
      <c r="AQ9" s="13">
        <v>12498.7</v>
      </c>
      <c r="AR9" s="13">
        <v>12650.7</v>
      </c>
      <c r="AS9" s="13">
        <v>12609.6</v>
      </c>
      <c r="AT9" s="13">
        <v>12826.7</v>
      </c>
      <c r="AU9" s="13">
        <v>9102.7999999999993</v>
      </c>
      <c r="AV9" s="13">
        <v>8045.9</v>
      </c>
      <c r="AW9" s="13">
        <v>9290</v>
      </c>
      <c r="AX9" s="13">
        <v>11186.8</v>
      </c>
      <c r="AY9" s="13">
        <v>10957.2</v>
      </c>
      <c r="AZ9" s="13">
        <v>7937.8</v>
      </c>
      <c r="BA9" s="13">
        <v>11982.7</v>
      </c>
    </row>
    <row r="10" spans="1:53" s="13" customFormat="1" x14ac:dyDescent="0.25">
      <c r="A10" s="8" t="s">
        <v>37</v>
      </c>
      <c r="B10" s="13">
        <v>777.4</v>
      </c>
      <c r="C10" s="13">
        <v>832.1</v>
      </c>
      <c r="D10" s="13">
        <v>918.8</v>
      </c>
      <c r="E10" s="13">
        <v>1075.5</v>
      </c>
      <c r="F10" s="13">
        <v>1668.1</v>
      </c>
      <c r="G10" s="13">
        <v>1634.6</v>
      </c>
      <c r="H10" s="13">
        <v>1757.3</v>
      </c>
      <c r="I10" s="13">
        <v>1924.2</v>
      </c>
      <c r="J10" s="13">
        <v>2017.5</v>
      </c>
      <c r="K10" s="13">
        <v>2753</v>
      </c>
      <c r="L10" s="13">
        <v>3557.1</v>
      </c>
      <c r="M10" s="13">
        <v>3782.9</v>
      </c>
      <c r="N10" s="13">
        <v>3469.7</v>
      </c>
      <c r="O10" s="13">
        <v>3200.3</v>
      </c>
      <c r="P10" s="13">
        <v>3482.9</v>
      </c>
      <c r="Q10" s="13">
        <v>3355</v>
      </c>
      <c r="R10" s="13">
        <v>2688</v>
      </c>
      <c r="S10" s="13">
        <v>2809.1</v>
      </c>
      <c r="T10" s="13">
        <v>3072.4</v>
      </c>
      <c r="U10" s="13">
        <v>3376.4</v>
      </c>
      <c r="V10" s="13">
        <v>3380.3</v>
      </c>
      <c r="W10" s="13">
        <v>3218.1</v>
      </c>
      <c r="X10" s="13">
        <v>3221.8</v>
      </c>
      <c r="Y10" s="13">
        <v>3093.9</v>
      </c>
      <c r="Z10" s="13">
        <v>3033.2</v>
      </c>
      <c r="AA10" s="13">
        <v>2982.4</v>
      </c>
      <c r="AB10" s="13">
        <v>3503.6</v>
      </c>
      <c r="AC10" s="13">
        <v>3572.8</v>
      </c>
      <c r="AD10" s="13">
        <v>2981.4</v>
      </c>
      <c r="AE10" s="13">
        <v>3397.3</v>
      </c>
      <c r="AF10" s="13">
        <v>4368.6000000000004</v>
      </c>
      <c r="AG10" s="13">
        <v>4159.2</v>
      </c>
      <c r="AH10" s="13">
        <v>3755.9</v>
      </c>
      <c r="AI10" s="13">
        <v>4887.7</v>
      </c>
      <c r="AJ10" s="13">
        <v>6127.5</v>
      </c>
      <c r="AK10" s="13">
        <v>7180.5</v>
      </c>
      <c r="AL10" s="13">
        <v>7739.6</v>
      </c>
      <c r="AM10" s="13">
        <v>8238.2000000000007</v>
      </c>
      <c r="AN10" s="13">
        <v>9186.4</v>
      </c>
      <c r="AO10" s="13">
        <v>6729.2</v>
      </c>
      <c r="AP10" s="13">
        <v>7811.9</v>
      </c>
      <c r="AQ10" s="13">
        <v>9490.6</v>
      </c>
      <c r="AR10" s="13">
        <v>9426.1</v>
      </c>
      <c r="AS10" s="13">
        <v>9413.6</v>
      </c>
      <c r="AT10" s="13">
        <v>9147.2000000000007</v>
      </c>
      <c r="AU10" s="13">
        <v>6642.2</v>
      </c>
      <c r="AV10" s="13">
        <v>5560</v>
      </c>
      <c r="AW10" s="13">
        <v>6289.8</v>
      </c>
      <c r="AX10" s="13">
        <v>7469.4</v>
      </c>
      <c r="AY10" s="13">
        <v>6843.4</v>
      </c>
      <c r="AZ10" s="13">
        <v>4977.8999999999996</v>
      </c>
      <c r="BA10" s="13">
        <v>7061.1</v>
      </c>
    </row>
    <row r="11" spans="1:53" s="13" customFormat="1" x14ac:dyDescent="0.25">
      <c r="A11" s="8" t="s">
        <v>38</v>
      </c>
      <c r="B11" s="13">
        <v>154.1</v>
      </c>
      <c r="C11" s="13">
        <v>166.5</v>
      </c>
      <c r="D11" s="13">
        <v>162.9</v>
      </c>
      <c r="E11" s="13">
        <v>188.2</v>
      </c>
      <c r="F11" s="13">
        <v>284</v>
      </c>
      <c r="G11" s="13">
        <v>250.8</v>
      </c>
      <c r="H11" s="13">
        <v>259.89999999999998</v>
      </c>
      <c r="I11" s="13">
        <v>300.10000000000002</v>
      </c>
      <c r="J11" s="13">
        <v>291.2</v>
      </c>
      <c r="K11" s="13">
        <v>309.3</v>
      </c>
      <c r="L11" s="13">
        <v>374.9</v>
      </c>
      <c r="M11" s="13">
        <v>368.9</v>
      </c>
      <c r="N11" s="13">
        <v>382</v>
      </c>
      <c r="O11" s="13">
        <v>356.9</v>
      </c>
      <c r="P11" s="13">
        <v>390.8</v>
      </c>
      <c r="Q11" s="13">
        <v>345.9</v>
      </c>
      <c r="R11" s="13">
        <v>305.89999999999998</v>
      </c>
      <c r="S11" s="13">
        <v>292.3</v>
      </c>
      <c r="T11" s="13">
        <v>293.8</v>
      </c>
      <c r="U11" s="13">
        <v>314.39999999999998</v>
      </c>
      <c r="V11" s="13">
        <v>324.3</v>
      </c>
      <c r="W11" s="13">
        <v>297.10000000000002</v>
      </c>
      <c r="X11" s="13">
        <v>301.3</v>
      </c>
      <c r="Y11" s="13">
        <v>311.3</v>
      </c>
      <c r="Z11" s="13">
        <v>315.7</v>
      </c>
      <c r="AA11" s="13">
        <v>317.7</v>
      </c>
      <c r="AB11" s="13">
        <v>328.3</v>
      </c>
      <c r="AC11" s="13">
        <v>315.39999999999998</v>
      </c>
      <c r="AD11" s="13">
        <v>278</v>
      </c>
      <c r="AE11" s="13">
        <v>288.39999999999998</v>
      </c>
      <c r="AF11" s="13">
        <v>375.5</v>
      </c>
      <c r="AG11" s="13">
        <v>354.5</v>
      </c>
      <c r="AH11" s="13">
        <v>340.2</v>
      </c>
      <c r="AI11" s="13">
        <v>354.9</v>
      </c>
      <c r="AJ11" s="13">
        <v>423.7</v>
      </c>
      <c r="AK11" s="13">
        <v>494.8</v>
      </c>
      <c r="AL11" s="13">
        <v>472.2</v>
      </c>
      <c r="AM11" s="13">
        <v>485</v>
      </c>
      <c r="AN11" s="13">
        <v>505.3</v>
      </c>
      <c r="AO11" s="13">
        <v>399</v>
      </c>
      <c r="AP11" s="13">
        <v>525.70000000000005</v>
      </c>
      <c r="AQ11" s="13">
        <v>625.20000000000005</v>
      </c>
      <c r="AR11" s="13">
        <v>560</v>
      </c>
      <c r="AS11" s="13">
        <v>528.9</v>
      </c>
      <c r="AT11" s="13">
        <v>560.79999999999995</v>
      </c>
      <c r="AU11" s="13">
        <v>422.2</v>
      </c>
      <c r="AV11" s="13">
        <v>358.8</v>
      </c>
      <c r="AW11" s="13">
        <v>351.3</v>
      </c>
      <c r="AX11" s="13">
        <v>447.7</v>
      </c>
      <c r="AY11" s="13">
        <v>423.5</v>
      </c>
      <c r="AZ11" s="13">
        <v>302.5</v>
      </c>
      <c r="BA11" s="13">
        <v>434.8</v>
      </c>
    </row>
    <row r="12" spans="1:53" s="13" customFormat="1" x14ac:dyDescent="0.25">
      <c r="A12" s="8" t="s">
        <v>39</v>
      </c>
      <c r="B12" s="13">
        <v>171.4</v>
      </c>
      <c r="C12" s="13">
        <v>188.3</v>
      </c>
      <c r="D12" s="13">
        <v>208.5</v>
      </c>
      <c r="E12" s="13">
        <v>251.7</v>
      </c>
      <c r="F12" s="13">
        <v>422.8</v>
      </c>
      <c r="G12" s="13">
        <v>428.1</v>
      </c>
      <c r="H12" s="13">
        <v>465.9</v>
      </c>
      <c r="I12" s="13">
        <v>526.1</v>
      </c>
      <c r="J12" s="13">
        <v>518.70000000000005</v>
      </c>
      <c r="K12" s="13">
        <v>777.2</v>
      </c>
      <c r="L12" s="13">
        <v>1000.7</v>
      </c>
      <c r="M12" s="13">
        <v>944.3</v>
      </c>
      <c r="N12" s="13">
        <v>786</v>
      </c>
      <c r="O12" s="13">
        <v>766.4</v>
      </c>
      <c r="P12" s="13">
        <v>815.8</v>
      </c>
      <c r="Q12" s="13">
        <v>807.6</v>
      </c>
      <c r="R12" s="13">
        <v>594.6</v>
      </c>
      <c r="S12" s="13">
        <v>643.1</v>
      </c>
      <c r="T12" s="13">
        <v>679.3</v>
      </c>
      <c r="U12" s="13">
        <v>747.9</v>
      </c>
      <c r="V12" s="13">
        <v>794.4</v>
      </c>
      <c r="W12" s="13">
        <v>772.2</v>
      </c>
      <c r="X12" s="13">
        <v>723.7</v>
      </c>
      <c r="Y12" s="13">
        <v>737.5</v>
      </c>
      <c r="Z12" s="13">
        <v>743.1</v>
      </c>
      <c r="AA12" s="13">
        <v>730.7</v>
      </c>
      <c r="AB12" s="13">
        <v>850.9</v>
      </c>
      <c r="AC12" s="13">
        <v>787.4</v>
      </c>
      <c r="AD12" s="13">
        <v>703.4</v>
      </c>
      <c r="AE12" s="13">
        <v>775</v>
      </c>
      <c r="AF12" s="13">
        <v>1042.0999999999999</v>
      </c>
      <c r="AG12" s="13">
        <v>969.3</v>
      </c>
      <c r="AH12" s="13">
        <v>940.7</v>
      </c>
      <c r="AI12" s="13">
        <v>1112.8</v>
      </c>
      <c r="AJ12" s="13">
        <v>1259.5999999999999</v>
      </c>
      <c r="AK12" s="13">
        <v>1651.6</v>
      </c>
      <c r="AL12" s="13">
        <v>1807.2</v>
      </c>
      <c r="AM12" s="13">
        <v>1902.2</v>
      </c>
      <c r="AN12" s="13">
        <v>2201.4</v>
      </c>
      <c r="AO12" s="13">
        <v>1588</v>
      </c>
      <c r="AP12" s="13">
        <v>2059.6</v>
      </c>
      <c r="AQ12" s="13">
        <v>2464.3000000000002</v>
      </c>
      <c r="AR12" s="13">
        <v>2414.9</v>
      </c>
      <c r="AS12" s="13">
        <v>2235.8000000000002</v>
      </c>
      <c r="AT12" s="13">
        <v>2237.9</v>
      </c>
      <c r="AU12" s="13">
        <v>1724.5</v>
      </c>
      <c r="AV12" s="13">
        <v>1528.6</v>
      </c>
      <c r="AW12" s="13">
        <v>1796.8</v>
      </c>
      <c r="AX12" s="13">
        <v>2182.1</v>
      </c>
      <c r="AY12" s="13">
        <v>2093</v>
      </c>
      <c r="AZ12" s="13">
        <v>1507.3</v>
      </c>
      <c r="BA12" s="13">
        <v>2159.9</v>
      </c>
    </row>
    <row r="13" spans="1:53" s="13" customFormat="1" x14ac:dyDescent="0.25">
      <c r="A13" s="8" t="s">
        <v>40</v>
      </c>
      <c r="B13" s="13">
        <v>1609.1</v>
      </c>
      <c r="C13" s="13">
        <v>1749.8</v>
      </c>
      <c r="D13" s="13">
        <v>2026.5</v>
      </c>
      <c r="E13" s="13">
        <v>2464.6999999999998</v>
      </c>
      <c r="F13" s="13">
        <v>3724.1</v>
      </c>
      <c r="G13" s="13">
        <v>4124.1000000000004</v>
      </c>
      <c r="H13" s="13">
        <v>4497.8</v>
      </c>
      <c r="I13" s="13">
        <v>5011.5</v>
      </c>
      <c r="J13" s="13">
        <v>5572.1</v>
      </c>
      <c r="K13" s="13">
        <v>7820.2</v>
      </c>
      <c r="L13" s="13">
        <v>10944.7</v>
      </c>
      <c r="M13" s="13">
        <v>12841.9</v>
      </c>
      <c r="N13" s="13">
        <v>11128.2</v>
      </c>
      <c r="O13" s="13">
        <v>10227</v>
      </c>
      <c r="P13" s="13">
        <v>9809.5</v>
      </c>
      <c r="Q13" s="13">
        <v>9884.2999999999993</v>
      </c>
      <c r="R13" s="13">
        <v>7938.5</v>
      </c>
      <c r="S13" s="13">
        <v>8550.6</v>
      </c>
      <c r="T13" s="13">
        <v>8689.9</v>
      </c>
      <c r="U13" s="13">
        <v>9428</v>
      </c>
      <c r="V13" s="13">
        <v>10902</v>
      </c>
      <c r="W13" s="13">
        <v>9925.9</v>
      </c>
      <c r="X13" s="13">
        <v>10000.700000000001</v>
      </c>
      <c r="Y13" s="13">
        <v>9990.7000000000007</v>
      </c>
      <c r="Z13" s="13">
        <v>10383.700000000001</v>
      </c>
      <c r="AA13" s="13">
        <v>10754.7</v>
      </c>
      <c r="AB13" s="13">
        <v>11826.1</v>
      </c>
      <c r="AC13" s="13">
        <v>11937.4</v>
      </c>
      <c r="AD13" s="13">
        <v>10608.1</v>
      </c>
      <c r="AE13" s="13">
        <v>11995.1</v>
      </c>
      <c r="AF13" s="13">
        <v>16873.900000000001</v>
      </c>
      <c r="AG13" s="13">
        <v>15864.4</v>
      </c>
      <c r="AH13" s="13">
        <v>15364.7</v>
      </c>
      <c r="AI13" s="13">
        <v>18061.7</v>
      </c>
      <c r="AJ13" s="13">
        <v>23189.4</v>
      </c>
      <c r="AK13" s="13">
        <v>30482.1</v>
      </c>
      <c r="AL13" s="13">
        <v>34097.4</v>
      </c>
      <c r="AM13" s="13">
        <v>36153.9</v>
      </c>
      <c r="AN13" s="13">
        <v>42242.7</v>
      </c>
      <c r="AO13" s="13">
        <v>27565.8</v>
      </c>
      <c r="AP13" s="13">
        <v>35199</v>
      </c>
      <c r="AQ13" s="13">
        <v>43125</v>
      </c>
      <c r="AR13" s="13">
        <v>43110.3</v>
      </c>
      <c r="AS13" s="13">
        <v>43380.3</v>
      </c>
      <c r="AT13" s="13">
        <v>42190.9</v>
      </c>
      <c r="AU13" s="13">
        <v>31161.200000000001</v>
      </c>
      <c r="AV13" s="13">
        <v>28346.3</v>
      </c>
      <c r="AW13" s="13">
        <v>32596.6</v>
      </c>
      <c r="AX13" s="13">
        <v>38374.400000000001</v>
      </c>
      <c r="AY13" s="13">
        <v>35484</v>
      </c>
      <c r="AZ13" s="13">
        <v>25170.9</v>
      </c>
      <c r="BA13" s="13">
        <v>38752.699999999997</v>
      </c>
    </row>
    <row r="14" spans="1:53" s="13" customFormat="1" x14ac:dyDescent="0.25">
      <c r="A14" s="8" t="s">
        <v>41</v>
      </c>
      <c r="B14" s="13">
        <v>1069.2</v>
      </c>
      <c r="C14" s="13">
        <v>1205.9000000000001</v>
      </c>
      <c r="D14" s="13">
        <v>1298.5999999999999</v>
      </c>
      <c r="E14" s="13">
        <v>1537.6</v>
      </c>
      <c r="F14" s="13">
        <v>2264.3000000000002</v>
      </c>
      <c r="G14" s="13">
        <v>2388.9</v>
      </c>
      <c r="H14" s="13">
        <v>2695.2</v>
      </c>
      <c r="I14" s="13">
        <v>3032.8</v>
      </c>
      <c r="J14" s="13">
        <v>3132.4</v>
      </c>
      <c r="K14" s="13">
        <v>4088.5</v>
      </c>
      <c r="L14" s="13">
        <v>5541.5</v>
      </c>
      <c r="M14" s="13">
        <v>6097.7</v>
      </c>
      <c r="N14" s="13">
        <v>5697.1</v>
      </c>
      <c r="O14" s="13">
        <v>5336.6</v>
      </c>
      <c r="P14" s="13">
        <v>5526.3</v>
      </c>
      <c r="Q14" s="13">
        <v>5774.3</v>
      </c>
      <c r="R14" s="13">
        <v>4337.1000000000004</v>
      </c>
      <c r="S14" s="13">
        <v>4755.5</v>
      </c>
      <c r="T14" s="13">
        <v>4780.5</v>
      </c>
      <c r="U14" s="13">
        <v>5128.7</v>
      </c>
      <c r="V14" s="13">
        <v>6046.9</v>
      </c>
      <c r="W14" s="13">
        <v>5636.7</v>
      </c>
      <c r="X14" s="13">
        <v>5416.1</v>
      </c>
      <c r="Y14" s="13">
        <v>5873.1</v>
      </c>
      <c r="Z14" s="13">
        <v>5926.1</v>
      </c>
      <c r="AA14" s="13">
        <v>6339.4</v>
      </c>
      <c r="AB14" s="13">
        <v>7282.3</v>
      </c>
      <c r="AC14" s="13">
        <v>6881.8</v>
      </c>
      <c r="AD14" s="13">
        <v>6040.7</v>
      </c>
      <c r="AE14" s="13">
        <v>7046.8</v>
      </c>
      <c r="AF14" s="13">
        <v>9661.2000000000007</v>
      </c>
      <c r="AG14" s="13">
        <v>9088.5</v>
      </c>
      <c r="AH14" s="13">
        <v>8656</v>
      </c>
      <c r="AI14" s="13">
        <v>10263.700000000001</v>
      </c>
      <c r="AJ14" s="13">
        <v>13046.6</v>
      </c>
      <c r="AK14" s="13">
        <v>17507.7</v>
      </c>
      <c r="AL14" s="13">
        <v>19165.8</v>
      </c>
      <c r="AM14" s="13">
        <v>20164.599999999999</v>
      </c>
      <c r="AN14" s="13">
        <v>23441.9</v>
      </c>
      <c r="AO14" s="13">
        <v>16761.8</v>
      </c>
      <c r="AP14" s="13">
        <v>21528</v>
      </c>
      <c r="AQ14" s="13">
        <v>26665.7</v>
      </c>
      <c r="AR14" s="13">
        <v>26098.3</v>
      </c>
      <c r="AS14" s="13">
        <v>26335.5</v>
      </c>
      <c r="AT14" s="13">
        <v>24798.6</v>
      </c>
      <c r="AU14" s="13">
        <v>18380.099999999999</v>
      </c>
      <c r="AV14" s="13">
        <v>15798.5</v>
      </c>
      <c r="AW14" s="13">
        <v>18844.400000000001</v>
      </c>
      <c r="AX14" s="13">
        <v>20677.7</v>
      </c>
      <c r="AY14" s="13">
        <v>19395.400000000001</v>
      </c>
      <c r="AZ14" s="13">
        <v>14562.5</v>
      </c>
      <c r="BA14" s="13">
        <v>20460.599999999999</v>
      </c>
    </row>
    <row r="15" spans="1:53" s="13" customFormat="1" x14ac:dyDescent="0.25">
      <c r="A15" s="8" t="s">
        <v>42</v>
      </c>
      <c r="B15" s="13">
        <v>203.5</v>
      </c>
      <c r="C15" s="13">
        <v>230.9</v>
      </c>
      <c r="D15" s="13">
        <v>241</v>
      </c>
      <c r="E15" s="13">
        <v>286</v>
      </c>
      <c r="F15" s="13">
        <v>404.2</v>
      </c>
      <c r="G15" s="13">
        <v>518.1</v>
      </c>
      <c r="H15" s="13">
        <v>564.1</v>
      </c>
      <c r="I15" s="13">
        <v>663.3</v>
      </c>
      <c r="J15" s="13">
        <v>736.7</v>
      </c>
      <c r="K15" s="13">
        <v>1039.5999999999999</v>
      </c>
      <c r="L15" s="13">
        <v>1490.3</v>
      </c>
      <c r="M15" s="13">
        <v>1730.3</v>
      </c>
      <c r="N15" s="13">
        <v>1549.3</v>
      </c>
      <c r="O15" s="13">
        <v>1458.4</v>
      </c>
      <c r="P15" s="13">
        <v>1510.4</v>
      </c>
      <c r="Q15" s="13">
        <v>1542</v>
      </c>
      <c r="R15" s="13">
        <v>1100.7</v>
      </c>
      <c r="S15" s="13">
        <v>1137.5999999999999</v>
      </c>
      <c r="T15" s="13">
        <v>1227.4000000000001</v>
      </c>
      <c r="U15" s="13">
        <v>1422.9</v>
      </c>
      <c r="V15" s="13">
        <v>1764.9</v>
      </c>
      <c r="W15" s="13">
        <v>1488.4</v>
      </c>
      <c r="X15" s="13">
        <v>1416.7</v>
      </c>
      <c r="Y15" s="13">
        <v>1332</v>
      </c>
      <c r="Z15" s="13">
        <v>1375.7</v>
      </c>
      <c r="AA15" s="13">
        <v>1392.8</v>
      </c>
      <c r="AB15" s="13">
        <v>1453.4</v>
      </c>
      <c r="AC15" s="13">
        <v>1375.7</v>
      </c>
      <c r="AD15" s="13">
        <v>1226.5999999999999</v>
      </c>
      <c r="AE15" s="13">
        <v>1309.5999999999999</v>
      </c>
      <c r="AF15" s="13">
        <v>1783.7</v>
      </c>
      <c r="AG15" s="13">
        <v>1813.3</v>
      </c>
      <c r="AH15" s="13">
        <v>1798.8</v>
      </c>
      <c r="AI15" s="13">
        <v>2223.1</v>
      </c>
      <c r="AJ15" s="13">
        <v>2782.3</v>
      </c>
      <c r="AK15" s="13">
        <v>3785.4</v>
      </c>
      <c r="AL15" s="13">
        <v>4418.7</v>
      </c>
      <c r="AM15" s="13">
        <v>4871.1000000000004</v>
      </c>
      <c r="AN15" s="13">
        <v>5138.8999999999996</v>
      </c>
      <c r="AO15" s="13">
        <v>3413</v>
      </c>
      <c r="AP15" s="13">
        <v>4721</v>
      </c>
      <c r="AQ15" s="13">
        <v>6410.3</v>
      </c>
      <c r="AR15" s="13">
        <v>6523.1</v>
      </c>
      <c r="AS15" s="13">
        <v>6379.2</v>
      </c>
      <c r="AT15" s="13">
        <v>5807.1</v>
      </c>
      <c r="AU15" s="13">
        <v>4053.8</v>
      </c>
      <c r="AV15" s="13">
        <v>3440.3</v>
      </c>
      <c r="AW15" s="13">
        <v>4050.9</v>
      </c>
      <c r="AX15" s="13">
        <v>4918.8</v>
      </c>
      <c r="AY15" s="13">
        <v>4779.1000000000004</v>
      </c>
      <c r="AZ15" s="13">
        <v>2790</v>
      </c>
      <c r="BA15" s="13">
        <v>4397.5</v>
      </c>
    </row>
    <row r="16" spans="1:53" s="13" customFormat="1" x14ac:dyDescent="0.25">
      <c r="A16" s="8" t="s">
        <v>43</v>
      </c>
      <c r="B16" s="13">
        <v>731.6</v>
      </c>
      <c r="C16" s="13">
        <v>776.6</v>
      </c>
      <c r="D16" s="13">
        <v>832.6</v>
      </c>
      <c r="E16" s="13">
        <v>991.4</v>
      </c>
      <c r="F16" s="13">
        <v>1285.4000000000001</v>
      </c>
      <c r="G16" s="13">
        <v>1403.2</v>
      </c>
      <c r="H16" s="13">
        <v>1613.6</v>
      </c>
      <c r="I16" s="13">
        <v>1790.5</v>
      </c>
      <c r="J16" s="13">
        <v>1853.1</v>
      </c>
      <c r="K16" s="13">
        <v>2459.4</v>
      </c>
      <c r="L16" s="13">
        <v>2891</v>
      </c>
      <c r="M16" s="13">
        <v>3083.8</v>
      </c>
      <c r="N16" s="13">
        <v>3016.8</v>
      </c>
      <c r="O16" s="13">
        <v>2674.1</v>
      </c>
      <c r="P16" s="13">
        <v>2598.6999999999998</v>
      </c>
      <c r="Q16" s="13">
        <v>2605</v>
      </c>
      <c r="R16" s="13">
        <v>2103.4</v>
      </c>
      <c r="S16" s="13">
        <v>2092.4</v>
      </c>
      <c r="T16" s="13">
        <v>2112.1</v>
      </c>
      <c r="U16" s="13">
        <v>2364.4</v>
      </c>
      <c r="V16" s="13">
        <v>2576.3000000000002</v>
      </c>
      <c r="W16" s="13">
        <v>2526.3000000000002</v>
      </c>
      <c r="X16" s="13">
        <v>2505.5</v>
      </c>
      <c r="Y16" s="13">
        <v>2747</v>
      </c>
      <c r="Z16" s="13">
        <v>2812.3</v>
      </c>
      <c r="AA16" s="13">
        <v>2895.7</v>
      </c>
      <c r="AB16" s="13">
        <v>3240.6</v>
      </c>
      <c r="AC16" s="13">
        <v>3137.1</v>
      </c>
      <c r="AD16" s="13">
        <v>2860.9</v>
      </c>
      <c r="AE16" s="13">
        <v>3204.1</v>
      </c>
      <c r="AF16" s="13">
        <v>4337.2</v>
      </c>
      <c r="AG16" s="13">
        <v>4101.8999999999996</v>
      </c>
      <c r="AH16" s="13">
        <v>3893.4</v>
      </c>
      <c r="AI16" s="13">
        <v>4224</v>
      </c>
      <c r="AJ16" s="13">
        <v>5508.6</v>
      </c>
      <c r="AK16" s="13">
        <v>7065.5</v>
      </c>
      <c r="AL16" s="13">
        <v>8278</v>
      </c>
      <c r="AM16" s="13">
        <v>8983.5</v>
      </c>
      <c r="AN16" s="13">
        <v>10951.4</v>
      </c>
      <c r="AO16" s="13">
        <v>7842.6</v>
      </c>
      <c r="AP16" s="13">
        <v>8968.5</v>
      </c>
      <c r="AQ16" s="13">
        <v>11343.3</v>
      </c>
      <c r="AR16" s="13">
        <v>10683.2</v>
      </c>
      <c r="AS16" s="13">
        <v>10847.6</v>
      </c>
      <c r="AT16" s="13">
        <v>10899.1</v>
      </c>
      <c r="AU16" s="13">
        <v>7518.5</v>
      </c>
      <c r="AV16" s="13">
        <v>6735</v>
      </c>
      <c r="AW16" s="13">
        <v>7392.3</v>
      </c>
      <c r="AX16" s="13">
        <v>8582.2999999999993</v>
      </c>
      <c r="AY16" s="13">
        <v>8240.4</v>
      </c>
      <c r="AZ16" s="13">
        <v>6343.8</v>
      </c>
      <c r="BA16" s="13">
        <v>9189.6</v>
      </c>
    </row>
    <row r="17" spans="1:53" s="13" customFormat="1" x14ac:dyDescent="0.25">
      <c r="A17" s="8" t="s">
        <v>44</v>
      </c>
      <c r="B17" s="13">
        <v>201.7</v>
      </c>
      <c r="C17" s="13">
        <v>210.8</v>
      </c>
      <c r="D17" s="13">
        <v>226.4</v>
      </c>
      <c r="E17" s="13">
        <v>276.60000000000002</v>
      </c>
      <c r="F17" s="13">
        <v>395.3</v>
      </c>
      <c r="G17" s="13">
        <v>456.2</v>
      </c>
      <c r="H17" s="13">
        <v>495</v>
      </c>
      <c r="I17" s="13">
        <v>542.6</v>
      </c>
      <c r="J17" s="13">
        <v>608.29999999999995</v>
      </c>
      <c r="K17" s="13">
        <v>769.5</v>
      </c>
      <c r="L17" s="13">
        <v>913.5</v>
      </c>
      <c r="M17" s="13">
        <v>960.9</v>
      </c>
      <c r="N17" s="13">
        <v>898.8</v>
      </c>
      <c r="O17" s="13">
        <v>865.7</v>
      </c>
      <c r="P17" s="13">
        <v>851</v>
      </c>
      <c r="Q17" s="13">
        <v>873.3</v>
      </c>
      <c r="R17" s="13">
        <v>674.1</v>
      </c>
      <c r="S17" s="13">
        <v>698.9</v>
      </c>
      <c r="T17" s="13">
        <v>742.1</v>
      </c>
      <c r="U17" s="13">
        <v>855.4</v>
      </c>
      <c r="V17" s="13">
        <v>982.3</v>
      </c>
      <c r="W17" s="13">
        <v>976.5</v>
      </c>
      <c r="X17" s="13">
        <v>978.5</v>
      </c>
      <c r="Y17" s="13">
        <v>1064.5</v>
      </c>
      <c r="Z17" s="13">
        <v>1083.9000000000001</v>
      </c>
      <c r="AA17" s="13">
        <v>1129.9000000000001</v>
      </c>
      <c r="AB17" s="13">
        <v>1363.3</v>
      </c>
      <c r="AC17" s="13">
        <v>1342.2</v>
      </c>
      <c r="AD17" s="13">
        <v>1188.2</v>
      </c>
      <c r="AE17" s="13">
        <v>1360.1</v>
      </c>
      <c r="AF17" s="13">
        <v>1800.5</v>
      </c>
      <c r="AG17" s="13">
        <v>1618.5</v>
      </c>
      <c r="AH17" s="13">
        <v>1524.7</v>
      </c>
      <c r="AI17" s="13">
        <v>1657.7</v>
      </c>
      <c r="AJ17" s="13">
        <v>2136.4</v>
      </c>
      <c r="AK17" s="13">
        <v>2747</v>
      </c>
      <c r="AL17" s="13">
        <v>3184.1</v>
      </c>
      <c r="AM17" s="13">
        <v>3470.6</v>
      </c>
      <c r="AN17" s="13">
        <v>3900</v>
      </c>
      <c r="AO17" s="13">
        <v>2733.6</v>
      </c>
      <c r="AP17" s="13">
        <v>3696.9</v>
      </c>
      <c r="AQ17" s="13">
        <v>4578.3999999999996</v>
      </c>
      <c r="AR17" s="13">
        <v>4578</v>
      </c>
      <c r="AS17" s="13">
        <v>4622.8999999999996</v>
      </c>
      <c r="AT17" s="13">
        <v>4678.8999999999996</v>
      </c>
      <c r="AU17" s="13">
        <v>3624.5</v>
      </c>
      <c r="AV17" s="13">
        <v>3234.3</v>
      </c>
      <c r="AW17" s="13">
        <v>3736.8</v>
      </c>
      <c r="AX17" s="13">
        <v>4419.3999999999996</v>
      </c>
      <c r="AY17" s="13">
        <v>4265.1000000000004</v>
      </c>
      <c r="AZ17" s="13">
        <v>3437.6</v>
      </c>
      <c r="BA17" s="13">
        <v>5047.1000000000004</v>
      </c>
    </row>
    <row r="18" spans="1:53" s="13" customFormat="1" x14ac:dyDescent="0.25">
      <c r="A18" s="8" t="s">
        <v>45</v>
      </c>
      <c r="B18" s="13">
        <v>2575.9</v>
      </c>
      <c r="C18" s="13">
        <v>2614</v>
      </c>
      <c r="D18" s="13">
        <v>2784.7</v>
      </c>
      <c r="E18" s="13">
        <v>3307.1</v>
      </c>
      <c r="F18" s="13">
        <v>4696.2</v>
      </c>
      <c r="G18" s="13">
        <v>4986.6000000000004</v>
      </c>
      <c r="H18" s="13">
        <v>5513.6</v>
      </c>
      <c r="I18" s="13">
        <v>6128.1</v>
      </c>
      <c r="J18" s="13">
        <v>6575.9</v>
      </c>
      <c r="K18" s="13">
        <v>8418.7000000000007</v>
      </c>
      <c r="L18" s="13">
        <v>10159.5</v>
      </c>
      <c r="M18" s="13">
        <v>10663.9</v>
      </c>
      <c r="N18" s="13">
        <v>9721.4</v>
      </c>
      <c r="O18" s="13">
        <v>9051.9</v>
      </c>
      <c r="P18" s="13">
        <v>8399.1</v>
      </c>
      <c r="Q18" s="13">
        <v>8767.2000000000007</v>
      </c>
      <c r="R18" s="13">
        <v>6932.2</v>
      </c>
      <c r="S18" s="13">
        <v>7464</v>
      </c>
      <c r="T18" s="13">
        <v>7703.3</v>
      </c>
      <c r="U18" s="13">
        <v>7480.4</v>
      </c>
      <c r="V18" s="13">
        <v>8649</v>
      </c>
      <c r="W18" s="13">
        <v>8042.5</v>
      </c>
      <c r="X18" s="13">
        <v>7867.2</v>
      </c>
      <c r="Y18" s="13">
        <v>8284.4</v>
      </c>
      <c r="Z18" s="13">
        <v>8305.7000000000007</v>
      </c>
      <c r="AA18" s="13">
        <v>8766.4</v>
      </c>
      <c r="AB18" s="13">
        <v>9807.4</v>
      </c>
      <c r="AC18" s="13">
        <v>9603.6</v>
      </c>
      <c r="AD18" s="13">
        <v>8380.9</v>
      </c>
      <c r="AE18" s="13">
        <v>9844.9</v>
      </c>
      <c r="AF18" s="13">
        <v>12913</v>
      </c>
      <c r="AG18" s="13">
        <v>12402.2</v>
      </c>
      <c r="AH18" s="13">
        <v>11287.4</v>
      </c>
      <c r="AI18" s="13">
        <v>13049.5</v>
      </c>
      <c r="AJ18" s="13">
        <v>16000.9</v>
      </c>
      <c r="AK18" s="13">
        <v>21456.3</v>
      </c>
      <c r="AL18" s="13">
        <v>23653.7</v>
      </c>
      <c r="AM18" s="13">
        <v>25960.799999999999</v>
      </c>
      <c r="AN18" s="13">
        <v>30499.1</v>
      </c>
      <c r="AO18" s="13">
        <v>20547.8</v>
      </c>
      <c r="AP18" s="13">
        <v>24198.3</v>
      </c>
      <c r="AQ18" s="13">
        <v>30350.1</v>
      </c>
      <c r="AR18" s="13">
        <v>29330.6</v>
      </c>
      <c r="AS18" s="13">
        <v>29741</v>
      </c>
      <c r="AT18" s="13">
        <v>29435.200000000001</v>
      </c>
      <c r="AU18" s="13">
        <v>21528.1</v>
      </c>
      <c r="AV18" s="13">
        <v>18681.2</v>
      </c>
      <c r="AW18" s="13">
        <v>21350.9</v>
      </c>
      <c r="AX18" s="13">
        <v>24693.3</v>
      </c>
      <c r="AY18" s="13">
        <v>22724.6</v>
      </c>
      <c r="AZ18" s="13">
        <v>15606.3</v>
      </c>
      <c r="BA18" s="13">
        <v>23622.3</v>
      </c>
    </row>
    <row r="19" spans="1:53" s="13" customFormat="1" x14ac:dyDescent="0.25">
      <c r="A19" s="8" t="s">
        <v>46</v>
      </c>
      <c r="B19" s="13">
        <v>1301.8</v>
      </c>
      <c r="C19" s="13">
        <v>1387.9</v>
      </c>
      <c r="D19" s="13">
        <v>1429.3</v>
      </c>
      <c r="E19" s="13">
        <v>1721</v>
      </c>
      <c r="F19" s="13">
        <v>2502.6999999999998</v>
      </c>
      <c r="G19" s="13">
        <v>2603.4</v>
      </c>
      <c r="H19" s="13">
        <v>2895.4</v>
      </c>
      <c r="I19" s="13">
        <v>3250.1</v>
      </c>
      <c r="J19" s="13">
        <v>3484.8</v>
      </c>
      <c r="K19" s="13">
        <v>4321.3</v>
      </c>
      <c r="L19" s="13">
        <v>5305.4</v>
      </c>
      <c r="M19" s="13">
        <v>5928.7</v>
      </c>
      <c r="N19" s="13">
        <v>5316.3</v>
      </c>
      <c r="O19" s="13">
        <v>4874.1000000000004</v>
      </c>
      <c r="P19" s="13">
        <v>5293.7</v>
      </c>
      <c r="Q19" s="13">
        <v>5291</v>
      </c>
      <c r="R19" s="13">
        <v>4154.1000000000004</v>
      </c>
      <c r="S19" s="13">
        <v>4539.2</v>
      </c>
      <c r="T19" s="13">
        <v>4319.2</v>
      </c>
      <c r="U19" s="13">
        <v>4865.5</v>
      </c>
      <c r="V19" s="13">
        <v>5736.2</v>
      </c>
      <c r="W19" s="13">
        <v>5407.3</v>
      </c>
      <c r="X19" s="13">
        <v>5060.6000000000004</v>
      </c>
      <c r="Y19" s="13">
        <v>5263.7</v>
      </c>
      <c r="Z19" s="13">
        <v>5405.7</v>
      </c>
      <c r="AA19" s="13">
        <v>5586.4</v>
      </c>
      <c r="AB19" s="13">
        <v>6107.5</v>
      </c>
      <c r="AC19" s="13">
        <v>6100.1</v>
      </c>
      <c r="AD19" s="13">
        <v>5339</v>
      </c>
      <c r="AE19" s="13">
        <v>5982.5</v>
      </c>
      <c r="AF19" s="13">
        <v>8151.1</v>
      </c>
      <c r="AG19" s="13">
        <v>7223.6</v>
      </c>
      <c r="AH19" s="13">
        <v>7259.1</v>
      </c>
      <c r="AI19" s="13">
        <v>8771.1</v>
      </c>
      <c r="AJ19" s="13">
        <v>10059.1</v>
      </c>
      <c r="AK19" s="13">
        <v>12717.4</v>
      </c>
      <c r="AL19" s="13">
        <v>14501.1</v>
      </c>
      <c r="AM19" s="13">
        <v>15720.2</v>
      </c>
      <c r="AN19" s="13">
        <v>18331.400000000001</v>
      </c>
      <c r="AO19" s="13">
        <v>12323.5</v>
      </c>
      <c r="AP19" s="13">
        <v>14718.6</v>
      </c>
      <c r="AQ19" s="13">
        <v>18498</v>
      </c>
      <c r="AR19" s="13">
        <v>18471.599999999999</v>
      </c>
      <c r="AS19" s="13">
        <v>18892</v>
      </c>
      <c r="AT19" s="13">
        <v>18707</v>
      </c>
      <c r="AU19" s="13">
        <v>13378.4</v>
      </c>
      <c r="AV19" s="13">
        <v>11579.9</v>
      </c>
      <c r="AW19" s="13">
        <v>12635.8</v>
      </c>
      <c r="AX19" s="13">
        <v>14374.9</v>
      </c>
      <c r="AY19" s="13">
        <v>13727.6</v>
      </c>
      <c r="AZ19" s="13">
        <v>10401.4</v>
      </c>
      <c r="BA19" s="13">
        <v>15609.9</v>
      </c>
    </row>
    <row r="20" spans="1:53" s="13" customFormat="1" x14ac:dyDescent="0.25">
      <c r="A20" s="8" t="s">
        <v>47</v>
      </c>
      <c r="B20" s="13">
        <v>531</v>
      </c>
      <c r="C20" s="13">
        <v>546.6</v>
      </c>
      <c r="D20" s="13">
        <v>573.70000000000005</v>
      </c>
      <c r="E20" s="13">
        <v>713.8</v>
      </c>
      <c r="F20" s="13">
        <v>1021.5</v>
      </c>
      <c r="G20" s="13">
        <v>1147.4000000000001</v>
      </c>
      <c r="H20" s="13">
        <v>1281.5999999999999</v>
      </c>
      <c r="I20" s="13">
        <v>1395.2</v>
      </c>
      <c r="J20" s="13">
        <v>1467.2</v>
      </c>
      <c r="K20" s="13">
        <v>2057.4</v>
      </c>
      <c r="L20" s="13">
        <v>2467.9</v>
      </c>
      <c r="M20" s="13">
        <v>2679.6</v>
      </c>
      <c r="N20" s="13">
        <v>2642.8</v>
      </c>
      <c r="O20" s="13">
        <v>2451.1999999999998</v>
      </c>
      <c r="P20" s="13">
        <v>2816.3</v>
      </c>
      <c r="Q20" s="13">
        <v>2693.5</v>
      </c>
      <c r="R20" s="13">
        <v>2339</v>
      </c>
      <c r="S20" s="13">
        <v>2462</v>
      </c>
      <c r="T20" s="13">
        <v>2530.9</v>
      </c>
      <c r="U20" s="13">
        <v>2616.1</v>
      </c>
      <c r="V20" s="13">
        <v>2699.9</v>
      </c>
      <c r="W20" s="13">
        <v>2416.9</v>
      </c>
      <c r="X20" s="13">
        <v>2633.9</v>
      </c>
      <c r="Y20" s="13">
        <v>2331.5</v>
      </c>
      <c r="Z20" s="13">
        <v>2320.1</v>
      </c>
      <c r="AA20" s="13">
        <v>2446.1999999999998</v>
      </c>
      <c r="AB20" s="13">
        <v>2859.3</v>
      </c>
      <c r="AC20" s="13">
        <v>2916</v>
      </c>
      <c r="AD20" s="13">
        <v>2512.5</v>
      </c>
      <c r="AE20" s="13">
        <v>3060.4</v>
      </c>
      <c r="AF20" s="13">
        <v>3806</v>
      </c>
      <c r="AG20" s="13">
        <v>3428.5</v>
      </c>
      <c r="AH20" s="13">
        <v>3150.8</v>
      </c>
      <c r="AI20" s="13">
        <v>4224.3999999999996</v>
      </c>
      <c r="AJ20" s="13">
        <v>4795.7</v>
      </c>
      <c r="AK20" s="13">
        <v>4988.2</v>
      </c>
      <c r="AL20" s="13">
        <v>5980.7</v>
      </c>
      <c r="AM20" s="13">
        <v>7807.1</v>
      </c>
      <c r="AN20" s="13">
        <v>8192.2000000000007</v>
      </c>
      <c r="AO20" s="13">
        <v>5707.6</v>
      </c>
      <c r="AP20" s="13">
        <v>6685.5</v>
      </c>
      <c r="AQ20" s="13">
        <v>8103.6</v>
      </c>
      <c r="AR20" s="13">
        <v>8215.7999999999993</v>
      </c>
      <c r="AS20" s="13">
        <v>8516.2999999999993</v>
      </c>
      <c r="AT20" s="13">
        <v>8798.5</v>
      </c>
      <c r="AU20" s="13">
        <v>5913.3</v>
      </c>
      <c r="AV20" s="13">
        <v>5111</v>
      </c>
      <c r="AW20" s="13">
        <v>5637.7</v>
      </c>
      <c r="AX20" s="13">
        <v>6640.4</v>
      </c>
      <c r="AY20" s="13">
        <v>6477</v>
      </c>
      <c r="AZ20" s="13">
        <v>4973.2</v>
      </c>
      <c r="BA20" s="13">
        <v>6905.7</v>
      </c>
    </row>
    <row r="21" spans="1:53" s="13" customFormat="1" x14ac:dyDescent="0.25">
      <c r="A21" s="8" t="s">
        <v>48</v>
      </c>
      <c r="B21" s="13">
        <v>749.1</v>
      </c>
      <c r="C21" s="13">
        <v>793.3</v>
      </c>
      <c r="D21" s="13">
        <v>846.7</v>
      </c>
      <c r="E21" s="13">
        <v>997</v>
      </c>
      <c r="F21" s="13">
        <v>1393.3</v>
      </c>
      <c r="G21" s="13">
        <v>1516</v>
      </c>
      <c r="H21" s="13">
        <v>1705.4</v>
      </c>
      <c r="I21" s="13">
        <v>1931</v>
      </c>
      <c r="J21" s="13">
        <v>2044.3</v>
      </c>
      <c r="K21" s="13">
        <v>2719</v>
      </c>
      <c r="L21" s="13">
        <v>3646.4</v>
      </c>
      <c r="M21" s="13">
        <v>3864.7</v>
      </c>
      <c r="N21" s="13">
        <v>3654.7</v>
      </c>
      <c r="O21" s="13">
        <v>3456.4</v>
      </c>
      <c r="P21" s="13">
        <v>3459.7</v>
      </c>
      <c r="Q21" s="13">
        <v>3305.5</v>
      </c>
      <c r="R21" s="13">
        <v>2683.6</v>
      </c>
      <c r="S21" s="13">
        <v>3025.1</v>
      </c>
      <c r="T21" s="13">
        <v>3155</v>
      </c>
      <c r="U21" s="13">
        <v>3486.7</v>
      </c>
      <c r="V21" s="13">
        <v>3818.4</v>
      </c>
      <c r="W21" s="13">
        <v>3653.2</v>
      </c>
      <c r="X21" s="13">
        <v>3690.8</v>
      </c>
      <c r="Y21" s="13">
        <v>3811.8</v>
      </c>
      <c r="Z21" s="13">
        <v>3786.8</v>
      </c>
      <c r="AA21" s="13">
        <v>4019.6</v>
      </c>
      <c r="AB21" s="13">
        <v>4255.6000000000004</v>
      </c>
      <c r="AC21" s="13">
        <v>4561.6000000000004</v>
      </c>
      <c r="AD21" s="13">
        <v>3956.8</v>
      </c>
      <c r="AE21" s="13">
        <v>4518.2</v>
      </c>
      <c r="AF21" s="13">
        <v>5756.8</v>
      </c>
      <c r="AG21" s="13">
        <v>5563.7</v>
      </c>
      <c r="AH21" s="13">
        <v>5470.4</v>
      </c>
      <c r="AI21" s="13">
        <v>5903.5</v>
      </c>
      <c r="AJ21" s="13">
        <v>7634.9</v>
      </c>
      <c r="AK21" s="13">
        <v>9767.7999999999993</v>
      </c>
      <c r="AL21" s="13">
        <v>11099.7</v>
      </c>
      <c r="AM21" s="13">
        <v>12298.1</v>
      </c>
      <c r="AN21" s="13">
        <v>14426.5</v>
      </c>
      <c r="AO21" s="13">
        <v>10049.9</v>
      </c>
      <c r="AP21" s="13">
        <v>12534.1</v>
      </c>
      <c r="AQ21" s="13">
        <v>15912</v>
      </c>
      <c r="AR21" s="13">
        <v>15368.3</v>
      </c>
      <c r="AS21" s="13">
        <v>14748.1</v>
      </c>
      <c r="AT21" s="13">
        <v>14066.7</v>
      </c>
      <c r="AU21" s="13">
        <v>9881.9</v>
      </c>
      <c r="AV21" s="13">
        <v>8709.7000000000007</v>
      </c>
      <c r="AW21" s="13">
        <v>9785.2999999999993</v>
      </c>
      <c r="AX21" s="13">
        <v>11749.1</v>
      </c>
      <c r="AY21" s="13">
        <v>10944.3</v>
      </c>
      <c r="AZ21" s="13">
        <v>8018.2</v>
      </c>
      <c r="BA21" s="13">
        <v>12133.1</v>
      </c>
    </row>
    <row r="22" spans="1:53" s="13" customFormat="1" x14ac:dyDescent="0.25">
      <c r="A22" s="8" t="s">
        <v>49</v>
      </c>
      <c r="B22" s="13">
        <v>1065.8</v>
      </c>
      <c r="C22" s="13">
        <v>1115.5999999999999</v>
      </c>
      <c r="D22" s="13">
        <v>1237</v>
      </c>
      <c r="E22" s="13">
        <v>1523.1</v>
      </c>
      <c r="F22" s="13">
        <v>2671.5</v>
      </c>
      <c r="G22" s="13">
        <v>2909.7</v>
      </c>
      <c r="H22" s="13">
        <v>3545.6</v>
      </c>
      <c r="I22" s="13">
        <v>4385.8999999999996</v>
      </c>
      <c r="J22" s="13">
        <v>4869</v>
      </c>
      <c r="K22" s="13">
        <v>7063</v>
      </c>
      <c r="L22" s="13">
        <v>9733.9</v>
      </c>
      <c r="M22" s="13">
        <v>12010.9</v>
      </c>
      <c r="N22" s="13">
        <v>10397.5</v>
      </c>
      <c r="O22" s="13">
        <v>9391.5</v>
      </c>
      <c r="P22" s="13">
        <v>8356</v>
      </c>
      <c r="Q22" s="13">
        <v>7861.2</v>
      </c>
      <c r="R22" s="13">
        <v>6164.7</v>
      </c>
      <c r="S22" s="13">
        <v>6455.4</v>
      </c>
      <c r="T22" s="13">
        <v>6367.2</v>
      </c>
      <c r="U22" s="13">
        <v>6844</v>
      </c>
      <c r="V22" s="13">
        <v>8585.7000000000007</v>
      </c>
      <c r="W22" s="13">
        <v>8364.5</v>
      </c>
      <c r="X22" s="13">
        <v>7341.7</v>
      </c>
      <c r="Y22" s="13">
        <v>7291.3</v>
      </c>
      <c r="Z22" s="13">
        <v>7766.1</v>
      </c>
      <c r="AA22" s="13">
        <v>7939</v>
      </c>
      <c r="AB22" s="13">
        <v>9562.6</v>
      </c>
      <c r="AC22" s="13">
        <v>9036.1</v>
      </c>
      <c r="AD22" s="13">
        <v>7017.1</v>
      </c>
      <c r="AE22" s="13">
        <v>8484.7000000000007</v>
      </c>
      <c r="AF22" s="13">
        <v>14208.6</v>
      </c>
      <c r="AG22" s="13">
        <v>11657.9</v>
      </c>
      <c r="AH22" s="13">
        <v>11435.8</v>
      </c>
      <c r="AI22" s="13">
        <v>13204.2</v>
      </c>
      <c r="AJ22" s="13">
        <v>17689.099999999999</v>
      </c>
      <c r="AK22" s="13">
        <v>22454.3</v>
      </c>
      <c r="AL22" s="13">
        <v>28141.9</v>
      </c>
      <c r="AM22" s="13">
        <v>31165.9</v>
      </c>
      <c r="AN22" s="13">
        <v>43342.2</v>
      </c>
      <c r="AO22" s="13">
        <v>25706</v>
      </c>
      <c r="AP22" s="13">
        <v>29892.5</v>
      </c>
      <c r="AQ22" s="13">
        <v>37302.300000000003</v>
      </c>
      <c r="AR22" s="13">
        <v>30905.7</v>
      </c>
      <c r="AS22" s="13">
        <v>29126.9</v>
      </c>
      <c r="AT22" s="13">
        <v>27550.799999999999</v>
      </c>
      <c r="AU22" s="13">
        <v>17626.900000000001</v>
      </c>
      <c r="AV22" s="13">
        <v>14987.3</v>
      </c>
      <c r="AW22" s="13">
        <v>18772.2</v>
      </c>
      <c r="AX22" s="13">
        <v>21509</v>
      </c>
      <c r="AY22" s="13">
        <v>18937</v>
      </c>
      <c r="AZ22" s="13">
        <v>14588.4</v>
      </c>
      <c r="BA22" s="13">
        <v>24088.2</v>
      </c>
    </row>
    <row r="23" spans="1:53" s="13" customFormat="1" x14ac:dyDescent="0.25">
      <c r="A23" s="8" t="s">
        <v>50</v>
      </c>
      <c r="B23" s="13">
        <v>1535.2</v>
      </c>
      <c r="C23" s="13">
        <v>1760.1</v>
      </c>
      <c r="D23" s="13">
        <v>1847.4</v>
      </c>
      <c r="E23" s="13">
        <v>2091.4</v>
      </c>
      <c r="F23" s="13">
        <v>3199.3</v>
      </c>
      <c r="G23" s="13">
        <v>3320.3</v>
      </c>
      <c r="H23" s="13">
        <v>3627.1</v>
      </c>
      <c r="I23" s="13">
        <v>3976.6</v>
      </c>
      <c r="J23" s="13">
        <v>3884.3</v>
      </c>
      <c r="K23" s="13">
        <v>4702.8</v>
      </c>
      <c r="L23" s="13">
        <v>5997.3</v>
      </c>
      <c r="M23" s="13">
        <v>6693.5</v>
      </c>
      <c r="N23" s="13">
        <v>6020.6</v>
      </c>
      <c r="O23" s="13">
        <v>5545.8</v>
      </c>
      <c r="P23" s="13">
        <v>5920.9</v>
      </c>
      <c r="Q23" s="13">
        <v>5780.7</v>
      </c>
      <c r="R23" s="13">
        <v>4653.1000000000004</v>
      </c>
      <c r="S23" s="13">
        <v>4871.8</v>
      </c>
      <c r="T23" s="13">
        <v>4904.7</v>
      </c>
      <c r="U23" s="13">
        <v>5462.7</v>
      </c>
      <c r="V23" s="13">
        <v>5811.8</v>
      </c>
      <c r="W23" s="13">
        <v>5477.3</v>
      </c>
      <c r="X23" s="13">
        <v>5341.3</v>
      </c>
      <c r="Y23" s="13">
        <v>5185.8999999999996</v>
      </c>
      <c r="Z23" s="13">
        <v>5137.2</v>
      </c>
      <c r="AA23" s="13">
        <v>5254.9</v>
      </c>
      <c r="AB23" s="13">
        <v>5662.7</v>
      </c>
      <c r="AC23" s="13">
        <v>5783</v>
      </c>
      <c r="AD23" s="13">
        <v>4924.6000000000004</v>
      </c>
      <c r="AE23" s="13">
        <v>5409.3</v>
      </c>
      <c r="AF23" s="13">
        <v>7573</v>
      </c>
      <c r="AG23" s="13">
        <v>7245.1</v>
      </c>
      <c r="AH23" s="13">
        <v>6728.6</v>
      </c>
      <c r="AI23" s="13">
        <v>7960.1</v>
      </c>
      <c r="AJ23" s="13">
        <v>9183.7000000000007</v>
      </c>
      <c r="AK23" s="13">
        <v>11758.5</v>
      </c>
      <c r="AL23" s="13">
        <v>12546.8</v>
      </c>
      <c r="AM23" s="13">
        <v>13807.1</v>
      </c>
      <c r="AN23" s="13">
        <v>16270.1</v>
      </c>
      <c r="AO23" s="13">
        <v>10956.1</v>
      </c>
      <c r="AP23" s="13">
        <v>13447.1</v>
      </c>
      <c r="AQ23" s="13">
        <v>16699.3</v>
      </c>
      <c r="AR23" s="13">
        <v>16391.099999999999</v>
      </c>
      <c r="AS23" s="13">
        <v>16838.900000000001</v>
      </c>
      <c r="AT23" s="13">
        <v>16155.7</v>
      </c>
      <c r="AU23" s="13">
        <v>11670.4</v>
      </c>
      <c r="AV23" s="13">
        <v>9973.2999999999993</v>
      </c>
      <c r="AW23" s="13">
        <v>11228.5</v>
      </c>
      <c r="AX23" s="13">
        <v>13219.6</v>
      </c>
      <c r="AY23" s="13">
        <v>12452.2</v>
      </c>
      <c r="AZ23" s="13">
        <v>8343.7999999999993</v>
      </c>
      <c r="BA23" s="13">
        <v>12004.9</v>
      </c>
    </row>
    <row r="24" spans="1:53" s="13" customFormat="1" x14ac:dyDescent="0.25">
      <c r="A24" s="8" t="s">
        <v>51</v>
      </c>
      <c r="B24" s="13">
        <v>854.6</v>
      </c>
      <c r="C24" s="13">
        <v>956.4</v>
      </c>
      <c r="D24" s="13">
        <v>1056.5999999999999</v>
      </c>
      <c r="E24" s="13">
        <v>1209.5</v>
      </c>
      <c r="F24" s="13">
        <v>1937.2</v>
      </c>
      <c r="G24" s="13">
        <v>1941.2</v>
      </c>
      <c r="H24" s="13">
        <v>2074.1</v>
      </c>
      <c r="I24" s="13">
        <v>2310.6</v>
      </c>
      <c r="J24" s="13">
        <v>2379.3000000000002</v>
      </c>
      <c r="K24" s="13">
        <v>3102.6</v>
      </c>
      <c r="L24" s="13">
        <v>4057.9</v>
      </c>
      <c r="M24" s="13">
        <v>4408.6000000000004</v>
      </c>
      <c r="N24" s="13">
        <v>3978.4</v>
      </c>
      <c r="O24" s="13">
        <v>3835.4</v>
      </c>
      <c r="P24" s="13">
        <v>4022.1</v>
      </c>
      <c r="Q24" s="13">
        <v>3934.7</v>
      </c>
      <c r="R24" s="13">
        <v>3118.6</v>
      </c>
      <c r="S24" s="13">
        <v>3426</v>
      </c>
      <c r="T24" s="13">
        <v>3585.9</v>
      </c>
      <c r="U24" s="13">
        <v>4066</v>
      </c>
      <c r="V24" s="13">
        <v>4137.1000000000004</v>
      </c>
      <c r="W24" s="13">
        <v>3871.4</v>
      </c>
      <c r="X24" s="13">
        <v>3933.4</v>
      </c>
      <c r="Y24" s="13">
        <v>4010.2</v>
      </c>
      <c r="Z24" s="13">
        <v>4085.5</v>
      </c>
      <c r="AA24" s="13">
        <v>4086.3</v>
      </c>
      <c r="AB24" s="13">
        <v>4519.2</v>
      </c>
      <c r="AC24" s="13">
        <v>4518.6000000000004</v>
      </c>
      <c r="AD24" s="13">
        <v>4029.8</v>
      </c>
      <c r="AE24" s="13">
        <v>4479.8999999999996</v>
      </c>
      <c r="AF24" s="13">
        <v>5638.6</v>
      </c>
      <c r="AG24" s="13">
        <v>5554.3</v>
      </c>
      <c r="AH24" s="13">
        <v>5181.8</v>
      </c>
      <c r="AI24" s="13">
        <v>6193.9</v>
      </c>
      <c r="AJ24" s="13">
        <v>7437.1</v>
      </c>
      <c r="AK24" s="13">
        <v>9663.7000000000007</v>
      </c>
      <c r="AL24" s="13">
        <v>10753.2</v>
      </c>
      <c r="AM24" s="13">
        <v>11402.1</v>
      </c>
      <c r="AN24" s="13">
        <v>13353.6</v>
      </c>
      <c r="AO24" s="13">
        <v>9732.2000000000007</v>
      </c>
      <c r="AP24" s="13">
        <v>11452.3</v>
      </c>
      <c r="AQ24" s="13">
        <v>14051.8</v>
      </c>
      <c r="AR24" s="13">
        <v>14254.1</v>
      </c>
      <c r="AS24" s="13">
        <v>14213.9</v>
      </c>
      <c r="AT24" s="13">
        <v>13962.9</v>
      </c>
      <c r="AU24" s="13">
        <v>10361.9</v>
      </c>
      <c r="AV24" s="13">
        <v>8705.1</v>
      </c>
      <c r="AW24" s="13">
        <v>9891</v>
      </c>
      <c r="AX24" s="13">
        <v>11265.6</v>
      </c>
      <c r="AY24" s="13">
        <v>10619.5</v>
      </c>
      <c r="AZ24" s="13">
        <v>7590.5</v>
      </c>
      <c r="BA24" s="13">
        <v>10864.3</v>
      </c>
    </row>
    <row r="25" spans="1:53" s="13" customFormat="1" x14ac:dyDescent="0.25">
      <c r="A25" s="8" t="s">
        <v>52</v>
      </c>
      <c r="B25" s="13">
        <v>335.8</v>
      </c>
      <c r="C25" s="13">
        <v>387.3</v>
      </c>
      <c r="D25" s="13">
        <v>402.4</v>
      </c>
      <c r="E25" s="13">
        <v>437.8</v>
      </c>
      <c r="F25" s="13">
        <v>696.2</v>
      </c>
      <c r="G25" s="13">
        <v>673.9</v>
      </c>
      <c r="H25" s="13">
        <v>792.8</v>
      </c>
      <c r="I25" s="13">
        <v>903.8</v>
      </c>
      <c r="J25" s="13">
        <v>881.1</v>
      </c>
      <c r="K25" s="13">
        <v>1093.9000000000001</v>
      </c>
      <c r="L25" s="13">
        <v>1386.1</v>
      </c>
      <c r="M25" s="13">
        <v>1570</v>
      </c>
      <c r="N25" s="13">
        <v>1660.4</v>
      </c>
      <c r="O25" s="13">
        <v>1325.3</v>
      </c>
      <c r="P25" s="13">
        <v>1512.9</v>
      </c>
      <c r="Q25" s="13">
        <v>1544.2</v>
      </c>
      <c r="R25" s="13">
        <v>1295.4000000000001</v>
      </c>
      <c r="S25" s="13">
        <v>1372.6</v>
      </c>
      <c r="T25" s="13">
        <v>1575.2</v>
      </c>
      <c r="U25" s="13">
        <v>1581.2</v>
      </c>
      <c r="V25" s="13">
        <v>1732.8</v>
      </c>
      <c r="W25" s="13">
        <v>1584.1</v>
      </c>
      <c r="X25" s="13">
        <v>1518.5</v>
      </c>
      <c r="Y25" s="13">
        <v>1535.8</v>
      </c>
      <c r="Z25" s="13">
        <v>1611.3</v>
      </c>
      <c r="AA25" s="13">
        <v>1624.3</v>
      </c>
      <c r="AB25" s="13">
        <v>1866.9</v>
      </c>
      <c r="AC25" s="13">
        <v>1870.7</v>
      </c>
      <c r="AD25" s="13">
        <v>1552</v>
      </c>
      <c r="AE25" s="13">
        <v>1712.6</v>
      </c>
      <c r="AF25" s="13">
        <v>2413.5</v>
      </c>
      <c r="AG25" s="13">
        <v>2049.8000000000002</v>
      </c>
      <c r="AH25" s="13">
        <v>2057.9</v>
      </c>
      <c r="AI25" s="13">
        <v>2767.9</v>
      </c>
      <c r="AJ25" s="13">
        <v>3144</v>
      </c>
      <c r="AK25" s="13">
        <v>3990.6</v>
      </c>
      <c r="AL25" s="13">
        <v>4250</v>
      </c>
      <c r="AM25" s="13">
        <v>4681.1000000000004</v>
      </c>
      <c r="AN25" s="13">
        <v>5212</v>
      </c>
      <c r="AO25" s="13">
        <v>3787.8</v>
      </c>
      <c r="AP25" s="13">
        <v>4199.1000000000004</v>
      </c>
      <c r="AQ25" s="13">
        <v>5326.2</v>
      </c>
      <c r="AR25" s="13">
        <v>5067.3999999999996</v>
      </c>
      <c r="AS25" s="13">
        <v>5338.3</v>
      </c>
      <c r="AT25" s="13">
        <v>5355.1</v>
      </c>
      <c r="AU25" s="13">
        <v>3934.7</v>
      </c>
      <c r="AV25" s="13">
        <v>3358.3</v>
      </c>
      <c r="AW25" s="13">
        <v>3672.7</v>
      </c>
      <c r="AX25" s="13">
        <v>3943.7</v>
      </c>
      <c r="AY25" s="13">
        <v>3658.5</v>
      </c>
      <c r="AZ25" s="13">
        <v>2887.8</v>
      </c>
      <c r="BA25" s="13">
        <v>3895.3</v>
      </c>
    </row>
    <row r="26" spans="1:53" s="13" customFormat="1" x14ac:dyDescent="0.25">
      <c r="A26" s="8" t="s">
        <v>53</v>
      </c>
      <c r="B26" s="13">
        <v>1904.7</v>
      </c>
      <c r="C26" s="13">
        <v>2002.1</v>
      </c>
      <c r="D26" s="13">
        <v>2158.5</v>
      </c>
      <c r="E26" s="13">
        <v>2609.8000000000002</v>
      </c>
      <c r="F26" s="13">
        <v>3775.1</v>
      </c>
      <c r="G26" s="13">
        <v>3963.6</v>
      </c>
      <c r="H26" s="13">
        <v>4349.8</v>
      </c>
      <c r="I26" s="13">
        <v>4857.1000000000004</v>
      </c>
      <c r="J26" s="13">
        <v>5168.8</v>
      </c>
      <c r="K26" s="13">
        <v>6190</v>
      </c>
      <c r="L26" s="13">
        <v>7637.1</v>
      </c>
      <c r="M26" s="13">
        <v>7945.6</v>
      </c>
      <c r="N26" s="13">
        <v>7045.1</v>
      </c>
      <c r="O26" s="13">
        <v>6452.5</v>
      </c>
      <c r="P26" s="13">
        <v>6732.7</v>
      </c>
      <c r="Q26" s="13">
        <v>6974.3</v>
      </c>
      <c r="R26" s="13">
        <v>5578.9</v>
      </c>
      <c r="S26" s="13">
        <v>6005.1</v>
      </c>
      <c r="T26" s="13">
        <v>6113.8</v>
      </c>
      <c r="U26" s="13">
        <v>6684.6</v>
      </c>
      <c r="V26" s="13">
        <v>7228.1</v>
      </c>
      <c r="W26" s="13">
        <v>6988.4</v>
      </c>
      <c r="X26" s="13">
        <v>6807.5</v>
      </c>
      <c r="Y26" s="13">
        <v>6987.5</v>
      </c>
      <c r="Z26" s="13">
        <v>7080.5</v>
      </c>
      <c r="AA26" s="13">
        <v>7326.3</v>
      </c>
      <c r="AB26" s="13">
        <v>8228.9</v>
      </c>
      <c r="AC26" s="13">
        <v>8275.7000000000007</v>
      </c>
      <c r="AD26" s="13">
        <v>7387.9</v>
      </c>
      <c r="AE26" s="13">
        <v>8374.2999999999993</v>
      </c>
      <c r="AF26" s="13">
        <v>10982.4</v>
      </c>
      <c r="AG26" s="13">
        <v>10563.2</v>
      </c>
      <c r="AH26" s="13">
        <v>10114.9</v>
      </c>
      <c r="AI26" s="13">
        <v>11323.4</v>
      </c>
      <c r="AJ26" s="13">
        <v>13361.4</v>
      </c>
      <c r="AK26" s="13">
        <v>16738.900000000001</v>
      </c>
      <c r="AL26" s="13">
        <v>18192.099999999999</v>
      </c>
      <c r="AM26" s="13">
        <v>19915.5</v>
      </c>
      <c r="AN26" s="13">
        <v>21886.3</v>
      </c>
      <c r="AO26" s="13">
        <v>15407.7</v>
      </c>
      <c r="AP26" s="13">
        <v>17961</v>
      </c>
      <c r="AQ26" s="13">
        <v>22341.3</v>
      </c>
      <c r="AR26" s="13">
        <v>22225.3</v>
      </c>
      <c r="AS26" s="13">
        <v>23227.5</v>
      </c>
      <c r="AT26" s="13">
        <v>22740.5</v>
      </c>
      <c r="AU26" s="13">
        <v>16461.599999999999</v>
      </c>
      <c r="AV26" s="13">
        <v>14677.7</v>
      </c>
      <c r="AW26" s="13">
        <v>16244.7</v>
      </c>
      <c r="AX26" s="13">
        <v>19009</v>
      </c>
      <c r="AY26" s="13">
        <v>17734.3</v>
      </c>
      <c r="AZ26" s="13">
        <v>12509</v>
      </c>
      <c r="BA26" s="13">
        <v>18532.599999999999</v>
      </c>
    </row>
    <row r="27" spans="1:53" s="13" customFormat="1" x14ac:dyDescent="0.25">
      <c r="A27" s="8" t="s">
        <v>54</v>
      </c>
      <c r="B27" s="13">
        <v>986.8</v>
      </c>
      <c r="C27" s="13">
        <v>1038.5</v>
      </c>
      <c r="D27" s="13">
        <v>1110.5999999999999</v>
      </c>
      <c r="E27" s="13">
        <v>1282.0999999999999</v>
      </c>
      <c r="F27" s="13">
        <v>1795</v>
      </c>
      <c r="G27" s="13">
        <v>1899.9</v>
      </c>
      <c r="H27" s="13">
        <v>2125</v>
      </c>
      <c r="I27" s="13">
        <v>2274.9</v>
      </c>
      <c r="J27" s="13">
        <v>2347.1</v>
      </c>
      <c r="K27" s="13">
        <v>3087.3</v>
      </c>
      <c r="L27" s="13">
        <v>3778.4</v>
      </c>
      <c r="M27" s="13">
        <v>4026.7</v>
      </c>
      <c r="N27" s="13">
        <v>4091.8</v>
      </c>
      <c r="O27" s="13">
        <v>3752.2</v>
      </c>
      <c r="P27" s="13">
        <v>3957</v>
      </c>
      <c r="Q27" s="13">
        <v>3942.3</v>
      </c>
      <c r="R27" s="13">
        <v>3087.9</v>
      </c>
      <c r="S27" s="13">
        <v>3141.7</v>
      </c>
      <c r="T27" s="13">
        <v>3253.1</v>
      </c>
      <c r="U27" s="13">
        <v>3593.6</v>
      </c>
      <c r="V27" s="13">
        <v>3981.4</v>
      </c>
      <c r="W27" s="13">
        <v>3875.8</v>
      </c>
      <c r="X27" s="13">
        <v>3919.9</v>
      </c>
      <c r="Y27" s="13">
        <v>4148.8999999999996</v>
      </c>
      <c r="Z27" s="13">
        <v>4284.3999999999996</v>
      </c>
      <c r="AA27" s="13">
        <v>4454.6000000000004</v>
      </c>
      <c r="AB27" s="13">
        <v>5164.8</v>
      </c>
      <c r="AC27" s="13">
        <v>5116.8999999999996</v>
      </c>
      <c r="AD27" s="13">
        <v>4471.8</v>
      </c>
      <c r="AE27" s="13">
        <v>4959.6000000000004</v>
      </c>
      <c r="AF27" s="13">
        <v>6693.4</v>
      </c>
      <c r="AG27" s="13">
        <v>6476.3</v>
      </c>
      <c r="AH27" s="13">
        <v>6123.7</v>
      </c>
      <c r="AI27" s="13">
        <v>7000.6</v>
      </c>
      <c r="AJ27" s="13">
        <v>8479.7000000000007</v>
      </c>
      <c r="AK27" s="13">
        <v>10620</v>
      </c>
      <c r="AL27" s="13">
        <v>12034</v>
      </c>
      <c r="AM27" s="13">
        <v>13430</v>
      </c>
      <c r="AN27" s="13">
        <v>15351.9</v>
      </c>
      <c r="AO27" s="13">
        <v>10492.1</v>
      </c>
      <c r="AP27" s="13">
        <v>12481.6</v>
      </c>
      <c r="AQ27" s="13">
        <v>15531.1</v>
      </c>
      <c r="AR27" s="13">
        <v>15815.9</v>
      </c>
      <c r="AS27" s="13">
        <v>15985.4</v>
      </c>
      <c r="AT27" s="13">
        <v>15582.4</v>
      </c>
      <c r="AU27" s="13">
        <v>10917</v>
      </c>
      <c r="AV27" s="13">
        <v>9728.4</v>
      </c>
      <c r="AW27" s="13">
        <v>11100.2</v>
      </c>
      <c r="AX27" s="13">
        <v>12855.1</v>
      </c>
      <c r="AY27" s="13">
        <v>12422</v>
      </c>
      <c r="AZ27" s="13">
        <v>8654.9</v>
      </c>
      <c r="BA27" s="13">
        <v>12507.9</v>
      </c>
    </row>
    <row r="28" spans="1:53" s="13" customFormat="1" x14ac:dyDescent="0.25">
      <c r="A28" s="8" t="s">
        <v>55</v>
      </c>
      <c r="B28" s="13">
        <v>1116</v>
      </c>
      <c r="C28" s="13">
        <v>1217.7</v>
      </c>
      <c r="D28" s="13">
        <v>1267</v>
      </c>
      <c r="E28" s="13">
        <v>1478.6</v>
      </c>
      <c r="F28" s="13">
        <v>2041.6</v>
      </c>
      <c r="G28" s="13">
        <v>2197.6</v>
      </c>
      <c r="H28" s="13">
        <v>2440</v>
      </c>
      <c r="I28" s="13">
        <v>2707.3</v>
      </c>
      <c r="J28" s="13">
        <v>2824.4</v>
      </c>
      <c r="K28" s="13">
        <v>3705.4</v>
      </c>
      <c r="L28" s="13">
        <v>4462</v>
      </c>
      <c r="M28" s="13">
        <v>4846</v>
      </c>
      <c r="N28" s="13">
        <v>4816.7</v>
      </c>
      <c r="O28" s="13">
        <v>4291.3</v>
      </c>
      <c r="P28" s="13">
        <v>4300.7</v>
      </c>
      <c r="Q28" s="13">
        <v>4356.2</v>
      </c>
      <c r="R28" s="13">
        <v>3309.6</v>
      </c>
      <c r="S28" s="13">
        <v>3711.4</v>
      </c>
      <c r="T28" s="13">
        <v>3793.5</v>
      </c>
      <c r="U28" s="13">
        <v>4140.8999999999996</v>
      </c>
      <c r="V28" s="13">
        <v>4694.7</v>
      </c>
      <c r="W28" s="13">
        <v>4420.1000000000004</v>
      </c>
      <c r="X28" s="13">
        <v>4428.2</v>
      </c>
      <c r="Y28" s="13">
        <v>4498.1000000000004</v>
      </c>
      <c r="Z28" s="13">
        <v>4704.3</v>
      </c>
      <c r="AA28" s="13">
        <v>4921.8</v>
      </c>
      <c r="AB28" s="13">
        <v>5838.4</v>
      </c>
      <c r="AC28" s="13">
        <v>5790</v>
      </c>
      <c r="AD28" s="13">
        <v>5167.3999999999996</v>
      </c>
      <c r="AE28" s="13">
        <v>5817.4</v>
      </c>
      <c r="AF28" s="13">
        <v>7093.8</v>
      </c>
      <c r="AG28" s="13">
        <v>6987.4</v>
      </c>
      <c r="AH28" s="13">
        <v>6641.8</v>
      </c>
      <c r="AI28" s="13">
        <v>7821.3</v>
      </c>
      <c r="AJ28" s="13">
        <v>9289.2000000000007</v>
      </c>
      <c r="AK28" s="13">
        <v>11850.4</v>
      </c>
      <c r="AL28" s="13">
        <v>13274.6</v>
      </c>
      <c r="AM28" s="13">
        <v>14718</v>
      </c>
      <c r="AN28" s="13">
        <v>16786.5</v>
      </c>
      <c r="AO28" s="13">
        <v>11424.8</v>
      </c>
      <c r="AP28" s="13">
        <v>13747.6</v>
      </c>
      <c r="AQ28" s="13">
        <v>16973.900000000001</v>
      </c>
      <c r="AR28" s="13">
        <v>16553.8</v>
      </c>
      <c r="AS28" s="13">
        <v>16515.2</v>
      </c>
      <c r="AT28" s="13">
        <v>16354.9</v>
      </c>
      <c r="AU28" s="13">
        <v>11713.5</v>
      </c>
      <c r="AV28" s="13">
        <v>10388</v>
      </c>
      <c r="AW28" s="13">
        <v>11633.7</v>
      </c>
      <c r="AX28" s="13">
        <v>13337</v>
      </c>
      <c r="AY28" s="13">
        <v>12673.1</v>
      </c>
      <c r="AZ28" s="13">
        <v>9659.1</v>
      </c>
      <c r="BA28" s="13">
        <v>14112.1</v>
      </c>
    </row>
    <row r="29" spans="1:53" s="13" customFormat="1" x14ac:dyDescent="0.25">
      <c r="A29" s="8" t="s">
        <v>56</v>
      </c>
      <c r="B29" s="13">
        <v>515.20000000000005</v>
      </c>
      <c r="C29" s="13">
        <v>569.79999999999995</v>
      </c>
      <c r="D29" s="13">
        <v>628.5</v>
      </c>
      <c r="E29" s="13">
        <v>741.7</v>
      </c>
      <c r="F29" s="13">
        <v>1059.7</v>
      </c>
      <c r="G29" s="13">
        <v>1091.0999999999999</v>
      </c>
      <c r="H29" s="13">
        <v>1261.9000000000001</v>
      </c>
      <c r="I29" s="13">
        <v>1545.4</v>
      </c>
      <c r="J29" s="13">
        <v>1662</v>
      </c>
      <c r="K29" s="13">
        <v>2028.6</v>
      </c>
      <c r="L29" s="13">
        <v>2465.6</v>
      </c>
      <c r="M29" s="13">
        <v>2887.8</v>
      </c>
      <c r="N29" s="13">
        <v>2615.4</v>
      </c>
      <c r="O29" s="13">
        <v>2226.6999999999998</v>
      </c>
      <c r="P29" s="13">
        <v>2194.1</v>
      </c>
      <c r="Q29" s="13">
        <v>2254.6999999999998</v>
      </c>
      <c r="R29" s="13">
        <v>1774.7</v>
      </c>
      <c r="S29" s="13">
        <v>1966.9</v>
      </c>
      <c r="T29" s="13">
        <v>2104.3000000000002</v>
      </c>
      <c r="U29" s="13">
        <v>2240.5</v>
      </c>
      <c r="V29" s="13">
        <v>2548.1999999999998</v>
      </c>
      <c r="W29" s="13">
        <v>2521.3000000000002</v>
      </c>
      <c r="X29" s="13">
        <v>2490.9</v>
      </c>
      <c r="Y29" s="13">
        <v>2548.1999999999998</v>
      </c>
      <c r="Z29" s="13">
        <v>2570.1999999999998</v>
      </c>
      <c r="AA29" s="13">
        <v>2632.5</v>
      </c>
      <c r="AB29" s="13">
        <v>3006.4</v>
      </c>
      <c r="AC29" s="13">
        <v>3007.6</v>
      </c>
      <c r="AD29" s="13">
        <v>2662.9</v>
      </c>
      <c r="AE29" s="13">
        <v>3033.4</v>
      </c>
      <c r="AF29" s="13">
        <v>4162.2</v>
      </c>
      <c r="AG29" s="13">
        <v>3980.3</v>
      </c>
      <c r="AH29" s="13">
        <v>3628.9</v>
      </c>
      <c r="AI29" s="13">
        <v>4455.8999999999996</v>
      </c>
      <c r="AJ29" s="13">
        <v>5323.6</v>
      </c>
      <c r="AK29" s="13">
        <v>6622.4</v>
      </c>
      <c r="AL29" s="13">
        <v>7727</v>
      </c>
      <c r="AM29" s="13">
        <v>8216.2000000000007</v>
      </c>
      <c r="AN29" s="13">
        <v>9656.5</v>
      </c>
      <c r="AO29" s="13">
        <v>6479</v>
      </c>
      <c r="AP29" s="13">
        <v>7520.3</v>
      </c>
      <c r="AQ29" s="13">
        <v>9217.2000000000007</v>
      </c>
      <c r="AR29" s="13">
        <v>9504.9</v>
      </c>
      <c r="AS29" s="13">
        <v>9172.4</v>
      </c>
      <c r="AT29" s="13">
        <v>9054.2999999999993</v>
      </c>
      <c r="AU29" s="13">
        <v>6539.1</v>
      </c>
      <c r="AV29" s="13">
        <v>5868.3</v>
      </c>
      <c r="AW29" s="13">
        <v>6564.6</v>
      </c>
      <c r="AX29" s="13">
        <v>7401.2</v>
      </c>
      <c r="AY29" s="13">
        <v>7000.9</v>
      </c>
      <c r="AZ29" s="13">
        <v>5471.4</v>
      </c>
      <c r="BA29" s="13">
        <v>7935.3</v>
      </c>
    </row>
    <row r="30" spans="1:53" s="13" customFormat="1" x14ac:dyDescent="0.25">
      <c r="A30" s="8" t="s">
        <v>57</v>
      </c>
      <c r="B30" s="13">
        <v>203</v>
      </c>
      <c r="C30" s="13">
        <v>219.2</v>
      </c>
      <c r="D30" s="13">
        <v>231.2</v>
      </c>
      <c r="E30" s="13">
        <v>285.7</v>
      </c>
      <c r="F30" s="13">
        <v>422.9</v>
      </c>
      <c r="G30" s="13">
        <v>458.2</v>
      </c>
      <c r="H30" s="13">
        <v>510</v>
      </c>
      <c r="I30" s="13">
        <v>540.29999999999995</v>
      </c>
      <c r="J30" s="13">
        <v>620.70000000000005</v>
      </c>
      <c r="K30" s="13">
        <v>839</v>
      </c>
      <c r="L30" s="13">
        <v>1043.9000000000001</v>
      </c>
      <c r="M30" s="13">
        <v>1122.2</v>
      </c>
      <c r="N30" s="13">
        <v>989.2</v>
      </c>
      <c r="O30" s="13">
        <v>1014.6</v>
      </c>
      <c r="P30" s="13">
        <v>961.9</v>
      </c>
      <c r="Q30" s="13">
        <v>1037.7</v>
      </c>
      <c r="R30" s="13">
        <v>731.9</v>
      </c>
      <c r="S30" s="13">
        <v>759.1</v>
      </c>
      <c r="T30" s="13">
        <v>774</v>
      </c>
      <c r="U30" s="13">
        <v>889.6</v>
      </c>
      <c r="V30" s="13">
        <v>1007.2</v>
      </c>
      <c r="W30" s="13">
        <v>931.5</v>
      </c>
      <c r="X30" s="13">
        <v>958.3</v>
      </c>
      <c r="Y30" s="13">
        <v>1040.9000000000001</v>
      </c>
      <c r="Z30" s="13">
        <v>1050.4000000000001</v>
      </c>
      <c r="AA30" s="13">
        <v>1096.0999999999999</v>
      </c>
      <c r="AB30" s="13">
        <v>1241.7</v>
      </c>
      <c r="AC30" s="13">
        <v>1179.4000000000001</v>
      </c>
      <c r="AD30" s="13">
        <v>1052.5999999999999</v>
      </c>
      <c r="AE30" s="13">
        <v>1157</v>
      </c>
      <c r="AF30" s="13">
        <v>1465.2</v>
      </c>
      <c r="AG30" s="13">
        <v>1381.4</v>
      </c>
      <c r="AH30" s="13">
        <v>1287.9000000000001</v>
      </c>
      <c r="AI30" s="13">
        <v>1451.6</v>
      </c>
      <c r="AJ30" s="13">
        <v>1907.1</v>
      </c>
      <c r="AK30" s="13">
        <v>2566.6</v>
      </c>
      <c r="AL30" s="13">
        <v>3032.1</v>
      </c>
      <c r="AM30" s="13">
        <v>3555.5</v>
      </c>
      <c r="AN30" s="13">
        <v>4123.3</v>
      </c>
      <c r="AO30" s="13">
        <v>2788.8</v>
      </c>
      <c r="AP30" s="13">
        <v>3171.6</v>
      </c>
      <c r="AQ30" s="13">
        <v>4080.5</v>
      </c>
      <c r="AR30" s="13">
        <v>4039.9</v>
      </c>
      <c r="AS30" s="13">
        <v>4006.3</v>
      </c>
      <c r="AT30" s="13">
        <v>3897.3</v>
      </c>
      <c r="AU30" s="13">
        <v>2715.3</v>
      </c>
      <c r="AV30" s="13">
        <v>2409.4</v>
      </c>
      <c r="AW30" s="13">
        <v>2833</v>
      </c>
      <c r="AX30" s="13">
        <v>3290.1</v>
      </c>
      <c r="AY30" s="13">
        <v>3163.9</v>
      </c>
      <c r="AZ30" s="13">
        <v>2644.4</v>
      </c>
      <c r="BA30" s="13">
        <v>3698.1</v>
      </c>
    </row>
    <row r="31" spans="1:53" s="13" customFormat="1" x14ac:dyDescent="0.25">
      <c r="A31" s="8" t="s">
        <v>58</v>
      </c>
      <c r="B31" s="13">
        <v>1198.5</v>
      </c>
      <c r="C31" s="13">
        <v>1306.3</v>
      </c>
      <c r="D31" s="13">
        <v>1405.2</v>
      </c>
      <c r="E31" s="13">
        <v>1583.2</v>
      </c>
      <c r="F31" s="13">
        <v>2251.5</v>
      </c>
      <c r="G31" s="13">
        <v>2346.1</v>
      </c>
      <c r="H31" s="13">
        <v>2693.9</v>
      </c>
      <c r="I31" s="13">
        <v>3009.4</v>
      </c>
      <c r="J31" s="13">
        <v>3135.9</v>
      </c>
      <c r="K31" s="13">
        <v>4135.7</v>
      </c>
      <c r="L31" s="13">
        <v>5366.5</v>
      </c>
      <c r="M31" s="13">
        <v>5890.6</v>
      </c>
      <c r="N31" s="13">
        <v>5505.3</v>
      </c>
      <c r="O31" s="13">
        <v>5247.2</v>
      </c>
      <c r="P31" s="13">
        <v>5654.5</v>
      </c>
      <c r="Q31" s="13">
        <v>5643.2</v>
      </c>
      <c r="R31" s="13">
        <v>4499</v>
      </c>
      <c r="S31" s="13">
        <v>4950.8</v>
      </c>
      <c r="T31" s="13">
        <v>5074.7</v>
      </c>
      <c r="U31" s="13">
        <v>5292.6</v>
      </c>
      <c r="V31" s="13">
        <v>6029.9</v>
      </c>
      <c r="W31" s="13">
        <v>5862.2</v>
      </c>
      <c r="X31" s="13">
        <v>5794.4</v>
      </c>
      <c r="Y31" s="13">
        <v>5852.7</v>
      </c>
      <c r="Z31" s="13">
        <v>5966.2</v>
      </c>
      <c r="AA31" s="13">
        <v>6331.7</v>
      </c>
      <c r="AB31" s="13">
        <v>7208</v>
      </c>
      <c r="AC31" s="13">
        <v>7321</v>
      </c>
      <c r="AD31" s="13">
        <v>6349.5</v>
      </c>
      <c r="AE31" s="13">
        <v>6819.3</v>
      </c>
      <c r="AF31" s="13">
        <v>9632.4</v>
      </c>
      <c r="AG31" s="13">
        <v>9137</v>
      </c>
      <c r="AH31" s="13">
        <v>8542.5</v>
      </c>
      <c r="AI31" s="13">
        <v>10048.9</v>
      </c>
      <c r="AJ31" s="13">
        <v>12368.4</v>
      </c>
      <c r="AK31" s="13">
        <v>15903.3</v>
      </c>
      <c r="AL31" s="13">
        <v>17676.900000000001</v>
      </c>
      <c r="AM31" s="13">
        <v>19257.3</v>
      </c>
      <c r="AN31" s="13">
        <v>23507.4</v>
      </c>
      <c r="AO31" s="13">
        <v>15453.2</v>
      </c>
      <c r="AP31" s="13">
        <v>19875.3</v>
      </c>
      <c r="AQ31" s="13">
        <v>24138.3</v>
      </c>
      <c r="AR31" s="13">
        <v>23653.200000000001</v>
      </c>
      <c r="AS31" s="13">
        <v>23674.9</v>
      </c>
      <c r="AT31" s="13">
        <v>23479.3</v>
      </c>
      <c r="AU31" s="13">
        <v>17100.599999999999</v>
      </c>
      <c r="AV31" s="13">
        <v>15588.8</v>
      </c>
      <c r="AW31" s="13">
        <v>17531.900000000001</v>
      </c>
      <c r="AX31" s="13">
        <v>20219.599999999999</v>
      </c>
      <c r="AY31" s="13">
        <v>19030.900000000001</v>
      </c>
      <c r="AZ31" s="13">
        <v>14316.8</v>
      </c>
      <c r="BA31" s="13">
        <v>21117.4</v>
      </c>
    </row>
    <row r="32" spans="1:53" s="13" customFormat="1" x14ac:dyDescent="0.25">
      <c r="A32" s="8" t="s">
        <v>59</v>
      </c>
      <c r="B32" s="13">
        <v>200.5</v>
      </c>
      <c r="C32" s="13">
        <v>217.2</v>
      </c>
      <c r="D32" s="13">
        <v>205</v>
      </c>
      <c r="E32" s="13">
        <v>252.3</v>
      </c>
      <c r="F32" s="13">
        <v>349</v>
      </c>
      <c r="G32" s="13">
        <v>391.9</v>
      </c>
      <c r="H32" s="13">
        <v>423.3</v>
      </c>
      <c r="I32" s="13">
        <v>452.3</v>
      </c>
      <c r="J32" s="13">
        <v>489.4</v>
      </c>
      <c r="K32" s="13">
        <v>719.9</v>
      </c>
      <c r="L32" s="13">
        <v>935</v>
      </c>
      <c r="M32" s="13">
        <v>1071.7</v>
      </c>
      <c r="N32" s="13">
        <v>1003.9</v>
      </c>
      <c r="O32" s="13">
        <v>915</v>
      </c>
      <c r="P32" s="13">
        <v>905.7</v>
      </c>
      <c r="Q32" s="13">
        <v>885</v>
      </c>
      <c r="R32" s="13">
        <v>671.6</v>
      </c>
      <c r="S32" s="13">
        <v>698.1</v>
      </c>
      <c r="T32" s="13">
        <v>698.2</v>
      </c>
      <c r="U32" s="13">
        <v>772.6</v>
      </c>
      <c r="V32" s="13">
        <v>851</v>
      </c>
      <c r="W32" s="13">
        <v>836.1</v>
      </c>
      <c r="X32" s="13">
        <v>806</v>
      </c>
      <c r="Y32" s="13">
        <v>822.3</v>
      </c>
      <c r="Z32" s="13">
        <v>807.1</v>
      </c>
      <c r="AA32" s="13">
        <v>815</v>
      </c>
      <c r="AB32" s="13">
        <v>941.8</v>
      </c>
      <c r="AC32" s="13">
        <v>903.1</v>
      </c>
      <c r="AD32" s="13">
        <v>758.6</v>
      </c>
      <c r="AE32" s="13">
        <v>888.9</v>
      </c>
      <c r="AF32" s="13">
        <v>1202.5999999999999</v>
      </c>
      <c r="AG32" s="13">
        <v>1328.6</v>
      </c>
      <c r="AH32" s="13">
        <v>1110.5999999999999</v>
      </c>
      <c r="AI32" s="13">
        <v>1247.5</v>
      </c>
      <c r="AJ32" s="13">
        <v>1597.6</v>
      </c>
      <c r="AK32" s="13">
        <v>2082.9</v>
      </c>
      <c r="AL32" s="13">
        <v>2351.1</v>
      </c>
      <c r="AM32" s="13">
        <v>2823.8</v>
      </c>
      <c r="AN32" s="13">
        <v>3390.7</v>
      </c>
      <c r="AO32" s="13">
        <v>2227.9</v>
      </c>
      <c r="AP32" s="13">
        <v>3086.9</v>
      </c>
      <c r="AQ32" s="13">
        <v>4925.6000000000004</v>
      </c>
      <c r="AR32" s="13">
        <v>5452.9</v>
      </c>
      <c r="AS32" s="13">
        <v>5959</v>
      </c>
      <c r="AT32" s="13">
        <v>6192</v>
      </c>
      <c r="AU32" s="13">
        <v>3545.1</v>
      </c>
      <c r="AV32" s="13">
        <v>2601.1</v>
      </c>
      <c r="AW32" s="13">
        <v>3302.2</v>
      </c>
      <c r="AX32" s="13">
        <v>3994.3</v>
      </c>
      <c r="AY32" s="13">
        <v>3737.1</v>
      </c>
      <c r="AZ32" s="13">
        <v>2644.6</v>
      </c>
      <c r="BA32" s="13">
        <v>3730.2</v>
      </c>
    </row>
    <row r="33" spans="1:53" s="13" customFormat="1" x14ac:dyDescent="0.25">
      <c r="A33" s="8" t="s">
        <v>60</v>
      </c>
      <c r="B33" s="13">
        <v>405.7</v>
      </c>
      <c r="C33" s="13">
        <v>417.3</v>
      </c>
      <c r="D33" s="13">
        <v>450.6</v>
      </c>
      <c r="E33" s="13">
        <v>519.29999999999995</v>
      </c>
      <c r="F33" s="13">
        <v>703.8</v>
      </c>
      <c r="G33" s="13">
        <v>777.6</v>
      </c>
      <c r="H33" s="13">
        <v>900.4</v>
      </c>
      <c r="I33" s="13">
        <v>964.4</v>
      </c>
      <c r="J33" s="13">
        <v>1041.7</v>
      </c>
      <c r="K33" s="13">
        <v>1292</v>
      </c>
      <c r="L33" s="13">
        <v>1566.2</v>
      </c>
      <c r="M33" s="13">
        <v>1695</v>
      </c>
      <c r="N33" s="13">
        <v>1653.4</v>
      </c>
      <c r="O33" s="13">
        <v>1612.2</v>
      </c>
      <c r="P33" s="13">
        <v>1549.5</v>
      </c>
      <c r="Q33" s="13">
        <v>1557.2</v>
      </c>
      <c r="R33" s="13">
        <v>1254.9000000000001</v>
      </c>
      <c r="S33" s="13">
        <v>1360.4</v>
      </c>
      <c r="T33" s="13">
        <v>1382.5</v>
      </c>
      <c r="U33" s="13">
        <v>1514.2</v>
      </c>
      <c r="V33" s="13">
        <v>1726.3</v>
      </c>
      <c r="W33" s="13">
        <v>1640.1</v>
      </c>
      <c r="X33" s="13">
        <v>1620.8</v>
      </c>
      <c r="Y33" s="13">
        <v>1602.7</v>
      </c>
      <c r="Z33" s="13">
        <v>1641.7</v>
      </c>
      <c r="AA33" s="13">
        <v>1697.3</v>
      </c>
      <c r="AB33" s="13">
        <v>2040.2</v>
      </c>
      <c r="AC33" s="13">
        <v>1960.9</v>
      </c>
      <c r="AD33" s="13">
        <v>1752.8</v>
      </c>
      <c r="AE33" s="13">
        <v>1902.6</v>
      </c>
      <c r="AF33" s="13">
        <v>2430.5</v>
      </c>
      <c r="AG33" s="13">
        <v>2257</v>
      </c>
      <c r="AH33" s="13">
        <v>2173.6999999999998</v>
      </c>
      <c r="AI33" s="13">
        <v>2524.5</v>
      </c>
      <c r="AJ33" s="13">
        <v>3078.2</v>
      </c>
      <c r="AK33" s="13">
        <v>3842.5</v>
      </c>
      <c r="AL33" s="13">
        <v>4417.7</v>
      </c>
      <c r="AM33" s="13">
        <v>4931</v>
      </c>
      <c r="AN33" s="13">
        <v>5685.3</v>
      </c>
      <c r="AO33" s="13">
        <v>4017.5</v>
      </c>
      <c r="AP33" s="13">
        <v>5429.1</v>
      </c>
      <c r="AQ33" s="13">
        <v>6615.4</v>
      </c>
      <c r="AR33" s="13">
        <v>6742</v>
      </c>
      <c r="AS33" s="13">
        <v>6626.7</v>
      </c>
      <c r="AT33" s="13">
        <v>6543.7</v>
      </c>
      <c r="AU33" s="13">
        <v>4609.3999999999996</v>
      </c>
      <c r="AV33" s="13">
        <v>4005.9</v>
      </c>
      <c r="AW33" s="13">
        <v>4565.7</v>
      </c>
      <c r="AX33" s="13">
        <v>5394</v>
      </c>
      <c r="AY33" s="13">
        <v>5184.5</v>
      </c>
      <c r="AZ33" s="13">
        <v>3974.3</v>
      </c>
      <c r="BA33" s="13">
        <v>5704.4</v>
      </c>
    </row>
    <row r="34" spans="1:53" s="13" customFormat="1" x14ac:dyDescent="0.25">
      <c r="A34" s="8" t="s">
        <v>61</v>
      </c>
      <c r="B34" s="13">
        <v>224.3</v>
      </c>
      <c r="C34" s="13">
        <v>251.4</v>
      </c>
      <c r="D34" s="13">
        <v>260.3</v>
      </c>
      <c r="E34" s="13">
        <v>292.2</v>
      </c>
      <c r="F34" s="13">
        <v>422.1</v>
      </c>
      <c r="G34" s="13">
        <v>441</v>
      </c>
      <c r="H34" s="13">
        <v>523.4</v>
      </c>
      <c r="I34" s="13">
        <v>576.79999999999995</v>
      </c>
      <c r="J34" s="13">
        <v>605</v>
      </c>
      <c r="K34" s="13">
        <v>710.5</v>
      </c>
      <c r="L34" s="13">
        <v>963.4</v>
      </c>
      <c r="M34" s="13">
        <v>1058.8</v>
      </c>
      <c r="N34" s="13">
        <v>956.1</v>
      </c>
      <c r="O34" s="13">
        <v>880.9</v>
      </c>
      <c r="P34" s="13">
        <v>997.6</v>
      </c>
      <c r="Q34" s="13">
        <v>1010.1</v>
      </c>
      <c r="R34" s="13">
        <v>850.3</v>
      </c>
      <c r="S34" s="13">
        <v>983.1</v>
      </c>
      <c r="T34" s="13">
        <v>972.7</v>
      </c>
      <c r="U34" s="13">
        <v>1111.8</v>
      </c>
      <c r="V34" s="13">
        <v>1153.3</v>
      </c>
      <c r="W34" s="13">
        <v>1062.9000000000001</v>
      </c>
      <c r="X34" s="13">
        <v>1041.4000000000001</v>
      </c>
      <c r="Y34" s="13">
        <v>1032.5999999999999</v>
      </c>
      <c r="Z34" s="13">
        <v>1070.0999999999999</v>
      </c>
      <c r="AA34" s="13">
        <v>1147.7</v>
      </c>
      <c r="AB34" s="13">
        <v>1281</v>
      </c>
      <c r="AC34" s="13">
        <v>1306.4000000000001</v>
      </c>
      <c r="AD34" s="13">
        <v>1185.5</v>
      </c>
      <c r="AE34" s="13">
        <v>1312.2</v>
      </c>
      <c r="AF34" s="13">
        <v>1800.9</v>
      </c>
      <c r="AG34" s="13">
        <v>1702.5</v>
      </c>
      <c r="AH34" s="13">
        <v>1688.8</v>
      </c>
      <c r="AI34" s="13">
        <v>2081.5</v>
      </c>
      <c r="AJ34" s="13">
        <v>2462.5</v>
      </c>
      <c r="AK34" s="13">
        <v>2911.7</v>
      </c>
      <c r="AL34" s="13">
        <v>3173.2</v>
      </c>
      <c r="AM34" s="13">
        <v>3433.4</v>
      </c>
      <c r="AN34" s="13">
        <v>4082</v>
      </c>
      <c r="AO34" s="13">
        <v>2951.2</v>
      </c>
      <c r="AP34" s="13">
        <v>3370.5</v>
      </c>
      <c r="AQ34" s="13">
        <v>4234.8999999999996</v>
      </c>
      <c r="AR34" s="13">
        <v>4135.8999999999996</v>
      </c>
      <c r="AS34" s="13">
        <v>4220.8</v>
      </c>
      <c r="AT34" s="13">
        <v>4409</v>
      </c>
      <c r="AU34" s="13">
        <v>3127.2</v>
      </c>
      <c r="AV34" s="13">
        <v>2700.9</v>
      </c>
      <c r="AW34" s="13">
        <v>3100.6</v>
      </c>
      <c r="AX34" s="13">
        <v>3566</v>
      </c>
      <c r="AY34" s="13">
        <v>3297.2</v>
      </c>
      <c r="AZ34" s="13">
        <v>2512.6</v>
      </c>
      <c r="BA34" s="13">
        <v>3402</v>
      </c>
    </row>
    <row r="35" spans="1:53" s="13" customFormat="1" x14ac:dyDescent="0.25">
      <c r="A35" s="8" t="s">
        <v>62</v>
      </c>
      <c r="B35" s="13">
        <v>1951.4</v>
      </c>
      <c r="C35" s="13">
        <v>2135.6</v>
      </c>
      <c r="D35" s="13">
        <v>2294.6</v>
      </c>
      <c r="E35" s="13">
        <v>2591.6999999999998</v>
      </c>
      <c r="F35" s="13">
        <v>4013.5</v>
      </c>
      <c r="G35" s="13">
        <v>3930.5</v>
      </c>
      <c r="H35" s="13">
        <v>4224.8</v>
      </c>
      <c r="I35" s="13">
        <v>4616.8</v>
      </c>
      <c r="J35" s="13">
        <v>4708.6000000000004</v>
      </c>
      <c r="K35" s="13">
        <v>6259.2</v>
      </c>
      <c r="L35" s="13">
        <v>8430.7999999999993</v>
      </c>
      <c r="M35" s="13">
        <v>9406.5</v>
      </c>
      <c r="N35" s="13">
        <v>9131.9</v>
      </c>
      <c r="O35" s="13">
        <v>8395</v>
      </c>
      <c r="P35" s="13">
        <v>8978</v>
      </c>
      <c r="Q35" s="13">
        <v>8621.4</v>
      </c>
      <c r="R35" s="13">
        <v>6802.7</v>
      </c>
      <c r="S35" s="13">
        <v>7142.9</v>
      </c>
      <c r="T35" s="13">
        <v>7011.3</v>
      </c>
      <c r="U35" s="13">
        <v>7644.7</v>
      </c>
      <c r="V35" s="13">
        <v>7953.8</v>
      </c>
      <c r="W35" s="13">
        <v>7491.9</v>
      </c>
      <c r="X35" s="13">
        <v>7309.9</v>
      </c>
      <c r="Y35" s="13">
        <v>6748</v>
      </c>
      <c r="Z35" s="13">
        <v>7355</v>
      </c>
      <c r="AA35" s="13">
        <v>7361.3</v>
      </c>
      <c r="AB35" s="13">
        <v>7972.5</v>
      </c>
      <c r="AC35" s="13">
        <v>7967.6</v>
      </c>
      <c r="AD35" s="13">
        <v>6783.4</v>
      </c>
      <c r="AE35" s="13">
        <v>7667.8</v>
      </c>
      <c r="AF35" s="13">
        <v>10893.2</v>
      </c>
      <c r="AG35" s="13">
        <v>10001.200000000001</v>
      </c>
      <c r="AH35" s="13">
        <v>9413.9</v>
      </c>
      <c r="AI35" s="13">
        <v>10779.7</v>
      </c>
      <c r="AJ35" s="13">
        <v>13072.4</v>
      </c>
      <c r="AK35" s="13">
        <v>17167.599999999999</v>
      </c>
      <c r="AL35" s="13">
        <v>19391.8</v>
      </c>
      <c r="AM35" s="13">
        <v>21503.8</v>
      </c>
      <c r="AN35" s="13">
        <v>26928.5</v>
      </c>
      <c r="AO35" s="13">
        <v>16570.5</v>
      </c>
      <c r="AP35" s="13">
        <v>18747.2</v>
      </c>
      <c r="AQ35" s="13">
        <v>24039.4</v>
      </c>
      <c r="AR35" s="13">
        <v>23346.3</v>
      </c>
      <c r="AS35" s="13">
        <v>22938.3</v>
      </c>
      <c r="AT35" s="13">
        <v>22099.200000000001</v>
      </c>
      <c r="AU35" s="13">
        <v>15843.8</v>
      </c>
      <c r="AV35" s="13">
        <v>14082.9</v>
      </c>
      <c r="AW35" s="13">
        <v>15625.9</v>
      </c>
      <c r="AX35" s="13">
        <v>18186.2</v>
      </c>
      <c r="AY35" s="13">
        <v>16501.8</v>
      </c>
      <c r="AZ35" s="13">
        <v>11406</v>
      </c>
      <c r="BA35" s="13">
        <v>16603.400000000001</v>
      </c>
    </row>
    <row r="36" spans="1:53" s="13" customFormat="1" x14ac:dyDescent="0.25">
      <c r="A36" s="8" t="s">
        <v>63</v>
      </c>
      <c r="B36" s="13">
        <v>291.7</v>
      </c>
      <c r="C36" s="13">
        <v>309</v>
      </c>
      <c r="D36" s="13">
        <v>334.9</v>
      </c>
      <c r="E36" s="13">
        <v>400.7</v>
      </c>
      <c r="F36" s="13">
        <v>569.9</v>
      </c>
      <c r="G36" s="13">
        <v>652.5</v>
      </c>
      <c r="H36" s="13">
        <v>695.6</v>
      </c>
      <c r="I36" s="13">
        <v>790.8</v>
      </c>
      <c r="J36" s="13">
        <v>853.2</v>
      </c>
      <c r="K36" s="13">
        <v>1102.4000000000001</v>
      </c>
      <c r="L36" s="13">
        <v>1504.7</v>
      </c>
      <c r="M36" s="13">
        <v>1904</v>
      </c>
      <c r="N36" s="13">
        <v>1606.8</v>
      </c>
      <c r="O36" s="13">
        <v>1530.5</v>
      </c>
      <c r="P36" s="13">
        <v>1517.7</v>
      </c>
      <c r="Q36" s="13">
        <v>1449.1</v>
      </c>
      <c r="R36" s="13">
        <v>1138.8</v>
      </c>
      <c r="S36" s="13">
        <v>1247.0999999999999</v>
      </c>
      <c r="T36" s="13">
        <v>1236.8</v>
      </c>
      <c r="U36" s="13">
        <v>1372.4</v>
      </c>
      <c r="V36" s="13">
        <v>1675.8</v>
      </c>
      <c r="W36" s="13">
        <v>1682.6</v>
      </c>
      <c r="X36" s="13">
        <v>1667.9</v>
      </c>
      <c r="Y36" s="13">
        <v>1774.3</v>
      </c>
      <c r="Z36" s="13">
        <v>1681.7</v>
      </c>
      <c r="AA36" s="13">
        <v>1539.9</v>
      </c>
      <c r="AB36" s="13">
        <v>1763.6</v>
      </c>
      <c r="AC36" s="13">
        <v>1861.7</v>
      </c>
      <c r="AD36" s="13">
        <v>1687.1</v>
      </c>
      <c r="AE36" s="13">
        <v>1891.8</v>
      </c>
      <c r="AF36" s="13">
        <v>2375.5</v>
      </c>
      <c r="AG36" s="13">
        <v>2398.5</v>
      </c>
      <c r="AH36" s="13">
        <v>2259.1999999999998</v>
      </c>
      <c r="AI36" s="13">
        <v>2621.1999999999998</v>
      </c>
      <c r="AJ36" s="13">
        <v>3211.3</v>
      </c>
      <c r="AK36" s="13">
        <v>4151.2</v>
      </c>
      <c r="AL36" s="13">
        <v>4912</v>
      </c>
      <c r="AM36" s="13">
        <v>5485.2</v>
      </c>
      <c r="AN36" s="13">
        <v>5891</v>
      </c>
      <c r="AO36" s="13">
        <v>4078.2</v>
      </c>
      <c r="AP36" s="13">
        <v>4876.8</v>
      </c>
      <c r="AQ36" s="13">
        <v>6366.1</v>
      </c>
      <c r="AR36" s="13">
        <v>6489.2</v>
      </c>
      <c r="AS36" s="13">
        <v>6357.7</v>
      </c>
      <c r="AT36" s="13">
        <v>6367.1</v>
      </c>
      <c r="AU36" s="13">
        <v>4510.5</v>
      </c>
      <c r="AV36" s="13">
        <v>3916.8</v>
      </c>
      <c r="AW36" s="13">
        <v>4672.6000000000004</v>
      </c>
      <c r="AX36" s="13">
        <v>5514.6</v>
      </c>
      <c r="AY36" s="13">
        <v>5312.3</v>
      </c>
      <c r="AZ36" s="13">
        <v>4023.8</v>
      </c>
      <c r="BA36" s="13">
        <v>6038.7</v>
      </c>
    </row>
    <row r="37" spans="1:53" s="13" customFormat="1" x14ac:dyDescent="0.25">
      <c r="A37" s="8" t="s">
        <v>64</v>
      </c>
      <c r="B37" s="13">
        <v>175.6</v>
      </c>
      <c r="C37" s="13">
        <v>184.7</v>
      </c>
      <c r="D37" s="13">
        <v>203.6</v>
      </c>
      <c r="E37" s="13">
        <v>240.4</v>
      </c>
      <c r="F37" s="13">
        <v>333.3</v>
      </c>
      <c r="G37" s="13">
        <v>393.1</v>
      </c>
      <c r="H37" s="13">
        <v>406.3</v>
      </c>
      <c r="I37" s="13">
        <v>482.2</v>
      </c>
      <c r="J37" s="13">
        <v>582.6</v>
      </c>
      <c r="K37" s="13">
        <v>759.5</v>
      </c>
      <c r="L37" s="13">
        <v>1125.2</v>
      </c>
      <c r="M37" s="13">
        <v>1236.4000000000001</v>
      </c>
      <c r="N37" s="13">
        <v>1171</v>
      </c>
      <c r="O37" s="13">
        <v>1095.8</v>
      </c>
      <c r="P37" s="13">
        <v>1031.5999999999999</v>
      </c>
      <c r="Q37" s="13">
        <v>1032.5</v>
      </c>
      <c r="R37" s="13">
        <v>813.5</v>
      </c>
      <c r="S37" s="13">
        <v>898.9</v>
      </c>
      <c r="T37" s="13">
        <v>992.7</v>
      </c>
      <c r="U37" s="13">
        <v>1194.9000000000001</v>
      </c>
      <c r="V37" s="13">
        <v>1325.6</v>
      </c>
      <c r="W37" s="13">
        <v>1288.4000000000001</v>
      </c>
      <c r="X37" s="13">
        <v>1348.6</v>
      </c>
      <c r="Y37" s="13">
        <v>1423.4</v>
      </c>
      <c r="Z37" s="13">
        <v>1495.5</v>
      </c>
      <c r="AA37" s="13">
        <v>1506.6</v>
      </c>
      <c r="AB37" s="13">
        <v>1880.6</v>
      </c>
      <c r="AC37" s="13">
        <v>1838.5</v>
      </c>
      <c r="AD37" s="13">
        <v>1647.4</v>
      </c>
      <c r="AE37" s="13">
        <v>1952.7</v>
      </c>
      <c r="AF37" s="13">
        <v>2633.7</v>
      </c>
      <c r="AG37" s="13">
        <v>2562.3000000000002</v>
      </c>
      <c r="AH37" s="13">
        <v>2320.1999999999998</v>
      </c>
      <c r="AI37" s="13">
        <v>2788.1</v>
      </c>
      <c r="AJ37" s="13">
        <v>3727.7</v>
      </c>
      <c r="AK37" s="13">
        <v>4745.1000000000004</v>
      </c>
      <c r="AL37" s="13">
        <v>5639</v>
      </c>
      <c r="AM37" s="13">
        <v>6003.8</v>
      </c>
      <c r="AN37" s="13">
        <v>6708.3</v>
      </c>
      <c r="AO37" s="13">
        <v>4433.5</v>
      </c>
      <c r="AP37" s="13">
        <v>6080.2</v>
      </c>
      <c r="AQ37" s="13">
        <v>7307</v>
      </c>
      <c r="AR37" s="13">
        <v>7427.6</v>
      </c>
      <c r="AS37" s="13">
        <v>7389</v>
      </c>
      <c r="AT37" s="13">
        <v>7290.7</v>
      </c>
      <c r="AU37" s="13">
        <v>5374.2</v>
      </c>
      <c r="AV37" s="13">
        <v>4963.1000000000004</v>
      </c>
      <c r="AW37" s="13">
        <v>5967.6</v>
      </c>
      <c r="AX37" s="13">
        <v>7120.9</v>
      </c>
      <c r="AY37" s="13">
        <v>6998</v>
      </c>
      <c r="AZ37" s="13">
        <v>4775.2</v>
      </c>
      <c r="BA37" s="13">
        <v>7154.7</v>
      </c>
    </row>
    <row r="38" spans="1:53" s="13" customFormat="1" x14ac:dyDescent="0.25">
      <c r="A38" s="8" t="s">
        <v>65</v>
      </c>
      <c r="B38" s="13">
        <v>3595.5</v>
      </c>
      <c r="C38" s="13">
        <v>3965.2</v>
      </c>
      <c r="D38" s="13">
        <v>4287.7</v>
      </c>
      <c r="E38" s="13">
        <v>4934</v>
      </c>
      <c r="F38" s="13">
        <v>7417.7</v>
      </c>
      <c r="G38" s="13">
        <v>7568.2</v>
      </c>
      <c r="H38" s="13">
        <v>8369.2000000000007</v>
      </c>
      <c r="I38" s="13">
        <v>9208.6</v>
      </c>
      <c r="J38" s="13">
        <v>9391.4</v>
      </c>
      <c r="K38" s="13">
        <v>11537.6</v>
      </c>
      <c r="L38" s="13">
        <v>14687.3</v>
      </c>
      <c r="M38" s="13">
        <v>15684.7</v>
      </c>
      <c r="N38" s="13">
        <v>13816.7</v>
      </c>
      <c r="O38" s="13">
        <v>11876.2</v>
      </c>
      <c r="P38" s="13">
        <v>11660.7</v>
      </c>
      <c r="Q38" s="13">
        <v>12402.7</v>
      </c>
      <c r="R38" s="13">
        <v>9685.2000000000007</v>
      </c>
      <c r="S38" s="13">
        <v>10516.8</v>
      </c>
      <c r="T38" s="13">
        <v>10217.799999999999</v>
      </c>
      <c r="U38" s="13">
        <v>11185.2</v>
      </c>
      <c r="V38" s="13">
        <v>12693.6</v>
      </c>
      <c r="W38" s="13">
        <v>11970.2</v>
      </c>
      <c r="X38" s="13">
        <v>11323.8</v>
      </c>
      <c r="Y38" s="13">
        <v>11130.8</v>
      </c>
      <c r="Z38" s="13">
        <v>10898.9</v>
      </c>
      <c r="AA38" s="13">
        <v>11136.2</v>
      </c>
      <c r="AB38" s="13">
        <v>12186.3</v>
      </c>
      <c r="AC38" s="13">
        <v>11899</v>
      </c>
      <c r="AD38" s="13">
        <v>10118.1</v>
      </c>
      <c r="AE38" s="13">
        <v>11370.2</v>
      </c>
      <c r="AF38" s="13">
        <v>16066</v>
      </c>
      <c r="AG38" s="13">
        <v>15005.5</v>
      </c>
      <c r="AH38" s="13">
        <v>13901.4</v>
      </c>
      <c r="AI38" s="13">
        <v>17843.5</v>
      </c>
      <c r="AJ38" s="13">
        <v>21522.6</v>
      </c>
      <c r="AK38" s="13">
        <v>26434.6</v>
      </c>
      <c r="AL38" s="13">
        <v>28000.1</v>
      </c>
      <c r="AM38" s="13">
        <v>30390.7</v>
      </c>
      <c r="AN38" s="13">
        <v>36585.9</v>
      </c>
      <c r="AO38" s="13">
        <v>24619</v>
      </c>
      <c r="AP38" s="13">
        <v>31416.1</v>
      </c>
      <c r="AQ38" s="13">
        <v>37890.5</v>
      </c>
      <c r="AR38" s="13">
        <v>38190.5</v>
      </c>
      <c r="AS38" s="13">
        <v>36931.199999999997</v>
      </c>
      <c r="AT38" s="13">
        <v>37037.9</v>
      </c>
      <c r="AU38" s="13">
        <v>26119.4</v>
      </c>
      <c r="AV38" s="13">
        <v>22503.1</v>
      </c>
      <c r="AW38" s="13">
        <v>25772.7</v>
      </c>
      <c r="AX38" s="13">
        <v>30799.1</v>
      </c>
      <c r="AY38" s="13">
        <v>28424</v>
      </c>
      <c r="AZ38" s="13">
        <v>18766.7</v>
      </c>
      <c r="BA38" s="13">
        <v>27373.3</v>
      </c>
    </row>
    <row r="39" spans="1:53" s="13" customFormat="1" x14ac:dyDescent="0.25">
      <c r="A39" s="8" t="s">
        <v>66</v>
      </c>
      <c r="B39" s="13">
        <v>2208.5</v>
      </c>
      <c r="C39" s="13">
        <v>2326.8000000000002</v>
      </c>
      <c r="D39" s="13">
        <v>2484.9</v>
      </c>
      <c r="E39" s="13">
        <v>2708.7</v>
      </c>
      <c r="F39" s="13">
        <v>4005.9</v>
      </c>
      <c r="G39" s="13">
        <v>4312.2</v>
      </c>
      <c r="H39" s="13">
        <v>4729.8999999999996</v>
      </c>
      <c r="I39" s="13">
        <v>5279.9</v>
      </c>
      <c r="J39" s="13">
        <v>5485.6</v>
      </c>
      <c r="K39" s="13">
        <v>7419.2</v>
      </c>
      <c r="L39" s="13">
        <v>9627.7000000000007</v>
      </c>
      <c r="M39" s="13">
        <v>10535.7</v>
      </c>
      <c r="N39" s="13">
        <v>9773.7000000000007</v>
      </c>
      <c r="O39" s="13">
        <v>9062.9</v>
      </c>
      <c r="P39" s="13">
        <v>8894.7000000000007</v>
      </c>
      <c r="Q39" s="13">
        <v>9018</v>
      </c>
      <c r="R39" s="13">
        <v>6766.7</v>
      </c>
      <c r="S39" s="13">
        <v>7379.4</v>
      </c>
      <c r="T39" s="13">
        <v>7280</v>
      </c>
      <c r="U39" s="13">
        <v>8083.9</v>
      </c>
      <c r="V39" s="13">
        <v>8853.6</v>
      </c>
      <c r="W39" s="13">
        <v>8476.9</v>
      </c>
      <c r="X39" s="13">
        <v>8402.2999999999993</v>
      </c>
      <c r="Y39" s="13">
        <v>8656</v>
      </c>
      <c r="Z39" s="13">
        <v>8728.7999999999993</v>
      </c>
      <c r="AA39" s="13">
        <v>8901.7999999999993</v>
      </c>
      <c r="AB39" s="13">
        <v>9966.6</v>
      </c>
      <c r="AC39" s="13">
        <v>10078</v>
      </c>
      <c r="AD39" s="13">
        <v>9016.6</v>
      </c>
      <c r="AE39" s="13">
        <v>10217</v>
      </c>
      <c r="AF39" s="13">
        <v>13060.8</v>
      </c>
      <c r="AG39" s="13">
        <v>12278.2</v>
      </c>
      <c r="AH39" s="13">
        <v>11866.8</v>
      </c>
      <c r="AI39" s="13">
        <v>13955.9</v>
      </c>
      <c r="AJ39" s="13">
        <v>16365.3</v>
      </c>
      <c r="AK39" s="13">
        <v>20549.2</v>
      </c>
      <c r="AL39" s="13">
        <v>23477.9</v>
      </c>
      <c r="AM39" s="13">
        <v>25663.8</v>
      </c>
      <c r="AN39" s="13">
        <v>30029.4</v>
      </c>
      <c r="AO39" s="13">
        <v>19967.900000000001</v>
      </c>
      <c r="AP39" s="13">
        <v>23018.1</v>
      </c>
      <c r="AQ39" s="13">
        <v>28707.8</v>
      </c>
      <c r="AR39" s="13">
        <v>28601.8</v>
      </c>
      <c r="AS39" s="13">
        <v>28729</v>
      </c>
      <c r="AT39" s="13">
        <v>28406.799999999999</v>
      </c>
      <c r="AU39" s="13">
        <v>20370.900000000001</v>
      </c>
      <c r="AV39" s="13">
        <v>18053.7</v>
      </c>
      <c r="AW39" s="13">
        <v>19975.3</v>
      </c>
      <c r="AX39" s="13">
        <v>22747.7</v>
      </c>
      <c r="AY39" s="13">
        <v>21621.200000000001</v>
      </c>
      <c r="AZ39" s="13">
        <v>16107.2</v>
      </c>
      <c r="BA39" s="13">
        <v>23272.5</v>
      </c>
    </row>
    <row r="40" spans="1:53" s="13" customFormat="1" x14ac:dyDescent="0.25">
      <c r="A40" s="8" t="s">
        <v>67</v>
      </c>
      <c r="B40" s="13">
        <v>631.29999999999995</v>
      </c>
      <c r="C40" s="13">
        <v>652.79999999999995</v>
      </c>
      <c r="D40" s="13">
        <v>695.2</v>
      </c>
      <c r="E40" s="13">
        <v>822.3</v>
      </c>
      <c r="F40" s="13">
        <v>1156.8</v>
      </c>
      <c r="G40" s="13">
        <v>1314.3</v>
      </c>
      <c r="H40" s="13">
        <v>1480.4</v>
      </c>
      <c r="I40" s="13">
        <v>1682.7</v>
      </c>
      <c r="J40" s="13">
        <v>1870.5</v>
      </c>
      <c r="K40" s="13">
        <v>2384.5</v>
      </c>
      <c r="L40" s="13">
        <v>3178.1</v>
      </c>
      <c r="M40" s="13">
        <v>3724.1</v>
      </c>
      <c r="N40" s="13">
        <v>3677.8</v>
      </c>
      <c r="O40" s="13">
        <v>3367.5</v>
      </c>
      <c r="P40" s="13">
        <v>3339.7</v>
      </c>
      <c r="Q40" s="13">
        <v>3357.6</v>
      </c>
      <c r="R40" s="13">
        <v>2332.9</v>
      </c>
      <c r="S40" s="13">
        <v>2469.4</v>
      </c>
      <c r="T40" s="13">
        <v>2437.1999999999998</v>
      </c>
      <c r="U40" s="13">
        <v>2693.2</v>
      </c>
      <c r="V40" s="13">
        <v>3115.3</v>
      </c>
      <c r="W40" s="13">
        <v>3010.4</v>
      </c>
      <c r="X40" s="13">
        <v>3033.5</v>
      </c>
      <c r="Y40" s="13">
        <v>3019.3</v>
      </c>
      <c r="Z40" s="13">
        <v>3043.7</v>
      </c>
      <c r="AA40" s="13">
        <v>2965.1</v>
      </c>
      <c r="AB40" s="13">
        <v>3464.9</v>
      </c>
      <c r="AC40" s="13">
        <v>3402.7</v>
      </c>
      <c r="AD40" s="13">
        <v>2951.5</v>
      </c>
      <c r="AE40" s="13">
        <v>3490.5</v>
      </c>
      <c r="AF40" s="13">
        <v>4776.2</v>
      </c>
      <c r="AG40" s="13">
        <v>4974.2</v>
      </c>
      <c r="AH40" s="13">
        <v>4464.2</v>
      </c>
      <c r="AI40" s="13">
        <v>5059.6000000000004</v>
      </c>
      <c r="AJ40" s="13">
        <v>5819.8</v>
      </c>
      <c r="AK40" s="13">
        <v>8114.7</v>
      </c>
      <c r="AL40" s="13">
        <v>9700.2999999999993</v>
      </c>
      <c r="AM40" s="13">
        <v>10350.9</v>
      </c>
      <c r="AN40" s="13">
        <v>12517.1</v>
      </c>
      <c r="AO40" s="13">
        <v>8028.7</v>
      </c>
      <c r="AP40" s="13">
        <v>10009.1</v>
      </c>
      <c r="AQ40" s="13">
        <v>12360.8</v>
      </c>
      <c r="AR40" s="13">
        <v>12921.1</v>
      </c>
      <c r="AS40" s="13">
        <v>12426.7</v>
      </c>
      <c r="AT40" s="13">
        <v>12943.8</v>
      </c>
      <c r="AU40" s="13">
        <v>8960.2999999999993</v>
      </c>
      <c r="AV40" s="13">
        <v>7770.5</v>
      </c>
      <c r="AW40" s="13">
        <v>9113.1</v>
      </c>
      <c r="AX40" s="13">
        <v>10449.6</v>
      </c>
      <c r="AY40" s="13">
        <v>9610.1</v>
      </c>
      <c r="AZ40" s="13">
        <v>7081.7</v>
      </c>
      <c r="BA40" s="13">
        <v>10551.2</v>
      </c>
    </row>
    <row r="41" spans="1:53" s="13" customFormat="1" x14ac:dyDescent="0.25">
      <c r="A41" s="8" t="s">
        <v>68</v>
      </c>
      <c r="B41" s="13">
        <v>539.20000000000005</v>
      </c>
      <c r="C41" s="13">
        <v>584.5</v>
      </c>
      <c r="D41" s="13">
        <v>618.70000000000005</v>
      </c>
      <c r="E41" s="13">
        <v>716.6</v>
      </c>
      <c r="F41" s="13">
        <v>991</v>
      </c>
      <c r="G41" s="13">
        <v>1040.5999999999999</v>
      </c>
      <c r="H41" s="13">
        <v>1131.5999999999999</v>
      </c>
      <c r="I41" s="13">
        <v>1310.7</v>
      </c>
      <c r="J41" s="13">
        <v>1451</v>
      </c>
      <c r="K41" s="13">
        <v>1979.4</v>
      </c>
      <c r="L41" s="13">
        <v>2585.1</v>
      </c>
      <c r="M41" s="13">
        <v>2917.2</v>
      </c>
      <c r="N41" s="13">
        <v>2833.9</v>
      </c>
      <c r="O41" s="13">
        <v>2384.4</v>
      </c>
      <c r="P41" s="13">
        <v>2469.3000000000002</v>
      </c>
      <c r="Q41" s="13">
        <v>2453.9</v>
      </c>
      <c r="R41" s="13">
        <v>1913.2</v>
      </c>
      <c r="S41" s="13">
        <v>2030.5</v>
      </c>
      <c r="T41" s="13">
        <v>2191</v>
      </c>
      <c r="U41" s="13">
        <v>2465.6999999999998</v>
      </c>
      <c r="V41" s="13">
        <v>2734</v>
      </c>
      <c r="W41" s="13">
        <v>2715.2</v>
      </c>
      <c r="X41" s="13">
        <v>2835.7</v>
      </c>
      <c r="Y41" s="13">
        <v>2936.8</v>
      </c>
      <c r="Z41" s="13">
        <v>2942.1</v>
      </c>
      <c r="AA41" s="13">
        <v>2969.9</v>
      </c>
      <c r="AB41" s="13">
        <v>3299.8</v>
      </c>
      <c r="AC41" s="13">
        <v>3213.4</v>
      </c>
      <c r="AD41" s="13">
        <v>2884.6</v>
      </c>
      <c r="AE41" s="13">
        <v>3442.5</v>
      </c>
      <c r="AF41" s="13">
        <v>4206.2</v>
      </c>
      <c r="AG41" s="13">
        <v>3808.6</v>
      </c>
      <c r="AH41" s="13">
        <v>3602.9</v>
      </c>
      <c r="AI41" s="13">
        <v>4139</v>
      </c>
      <c r="AJ41" s="13">
        <v>5051.3999999999996</v>
      </c>
      <c r="AK41" s="13">
        <v>6349.5</v>
      </c>
      <c r="AL41" s="13">
        <v>7375.3</v>
      </c>
      <c r="AM41" s="13">
        <v>7989.6</v>
      </c>
      <c r="AN41" s="13">
        <v>9484.7999999999993</v>
      </c>
      <c r="AO41" s="13">
        <v>6793.9</v>
      </c>
      <c r="AP41" s="13">
        <v>7890.9</v>
      </c>
      <c r="AQ41" s="13">
        <v>9594.7999999999993</v>
      </c>
      <c r="AR41" s="13">
        <v>9795.4</v>
      </c>
      <c r="AS41" s="13">
        <v>9500</v>
      </c>
      <c r="AT41" s="13">
        <v>9354.7000000000007</v>
      </c>
      <c r="AU41" s="13">
        <v>7209.5</v>
      </c>
      <c r="AV41" s="13">
        <v>6380.2</v>
      </c>
      <c r="AW41" s="13">
        <v>7356.6</v>
      </c>
      <c r="AX41" s="13">
        <v>8670.7999999999993</v>
      </c>
      <c r="AY41" s="13">
        <v>8446.9</v>
      </c>
      <c r="AZ41" s="13">
        <v>6401.8</v>
      </c>
      <c r="BA41" s="13">
        <v>9074.7000000000007</v>
      </c>
    </row>
    <row r="42" spans="1:53" s="13" customFormat="1" x14ac:dyDescent="0.25">
      <c r="A42" s="8" t="s">
        <v>69</v>
      </c>
      <c r="B42" s="13">
        <v>2435.6999999999998</v>
      </c>
      <c r="C42" s="13">
        <v>2670</v>
      </c>
      <c r="D42" s="13">
        <v>2872.1</v>
      </c>
      <c r="E42" s="13">
        <v>3109.2</v>
      </c>
      <c r="F42" s="13">
        <v>4709.3</v>
      </c>
      <c r="G42" s="13">
        <v>4691.8999999999996</v>
      </c>
      <c r="H42" s="13">
        <v>5349.8</v>
      </c>
      <c r="I42" s="13">
        <v>6094.1</v>
      </c>
      <c r="J42" s="13">
        <v>6134</v>
      </c>
      <c r="K42" s="13">
        <v>8146.8</v>
      </c>
      <c r="L42" s="13">
        <v>10296.9</v>
      </c>
      <c r="M42" s="13">
        <v>11133.7</v>
      </c>
      <c r="N42" s="13">
        <v>9789.7000000000007</v>
      </c>
      <c r="O42" s="13">
        <v>9308.1</v>
      </c>
      <c r="P42" s="13">
        <v>9738.5</v>
      </c>
      <c r="Q42" s="13">
        <v>9402.7999999999993</v>
      </c>
      <c r="R42" s="13">
        <v>7186.1</v>
      </c>
      <c r="S42" s="13">
        <v>7800.6</v>
      </c>
      <c r="T42" s="13">
        <v>7779</v>
      </c>
      <c r="U42" s="13">
        <v>8505.1</v>
      </c>
      <c r="V42" s="13">
        <v>9793.6</v>
      </c>
      <c r="W42" s="13">
        <v>9515.2999999999993</v>
      </c>
      <c r="X42" s="13">
        <v>9373.1</v>
      </c>
      <c r="Y42" s="13">
        <v>9360.7999999999993</v>
      </c>
      <c r="Z42" s="13">
        <v>9614.1</v>
      </c>
      <c r="AA42" s="13">
        <v>9752.6</v>
      </c>
      <c r="AB42" s="13">
        <v>10507.4</v>
      </c>
      <c r="AC42" s="13">
        <v>10551.5</v>
      </c>
      <c r="AD42" s="13">
        <v>9278.6</v>
      </c>
      <c r="AE42" s="13">
        <v>10167.700000000001</v>
      </c>
      <c r="AF42" s="13">
        <v>14020.3</v>
      </c>
      <c r="AG42" s="13">
        <v>13175.7</v>
      </c>
      <c r="AH42" s="13">
        <v>12470.6</v>
      </c>
      <c r="AI42" s="13">
        <v>14694.6</v>
      </c>
      <c r="AJ42" s="13">
        <v>17743.5</v>
      </c>
      <c r="AK42" s="13">
        <v>22619</v>
      </c>
      <c r="AL42" s="13">
        <v>25454.9</v>
      </c>
      <c r="AM42" s="13">
        <v>27268.1</v>
      </c>
      <c r="AN42" s="13">
        <v>33858.199999999997</v>
      </c>
      <c r="AO42" s="13">
        <v>22508.2</v>
      </c>
      <c r="AP42" s="13">
        <v>26546.6</v>
      </c>
      <c r="AQ42" s="13">
        <v>33144.800000000003</v>
      </c>
      <c r="AR42" s="13">
        <v>33267.5</v>
      </c>
      <c r="AS42" s="13">
        <v>32998.400000000001</v>
      </c>
      <c r="AT42" s="13">
        <v>32879.800000000003</v>
      </c>
      <c r="AU42" s="13">
        <v>23217.8</v>
      </c>
      <c r="AV42" s="13">
        <v>19569</v>
      </c>
      <c r="AW42" s="13">
        <v>22664.5</v>
      </c>
      <c r="AX42" s="13">
        <v>25922.3</v>
      </c>
      <c r="AY42" s="13">
        <v>24320.7</v>
      </c>
      <c r="AZ42" s="13">
        <v>17884.2</v>
      </c>
      <c r="BA42" s="13">
        <v>25225.5</v>
      </c>
    </row>
    <row r="43" spans="1:53" s="13" customFormat="1" x14ac:dyDescent="0.25">
      <c r="A43" s="8" t="s">
        <v>70</v>
      </c>
      <c r="B43" s="13">
        <v>233.6</v>
      </c>
      <c r="C43" s="13">
        <v>262.5</v>
      </c>
      <c r="D43" s="13">
        <v>266.5</v>
      </c>
      <c r="E43" s="13">
        <v>285.10000000000002</v>
      </c>
      <c r="F43" s="13">
        <v>424.4</v>
      </c>
      <c r="G43" s="13">
        <v>433.4</v>
      </c>
      <c r="H43" s="13">
        <v>462.6</v>
      </c>
      <c r="I43" s="13">
        <v>514.5</v>
      </c>
      <c r="J43" s="13">
        <v>506.4</v>
      </c>
      <c r="K43" s="13">
        <v>638.79999999999995</v>
      </c>
      <c r="L43" s="13">
        <v>780.7</v>
      </c>
      <c r="M43" s="13">
        <v>828</v>
      </c>
      <c r="N43" s="13">
        <v>765</v>
      </c>
      <c r="O43" s="13">
        <v>754.4</v>
      </c>
      <c r="P43" s="13">
        <v>808.6</v>
      </c>
      <c r="Q43" s="13">
        <v>875.9</v>
      </c>
      <c r="R43" s="13">
        <v>723.8</v>
      </c>
      <c r="S43" s="13">
        <v>775.1</v>
      </c>
      <c r="T43" s="13">
        <v>799.4</v>
      </c>
      <c r="U43" s="13">
        <v>807.5</v>
      </c>
      <c r="V43" s="13">
        <v>862.4</v>
      </c>
      <c r="W43" s="13">
        <v>812.3</v>
      </c>
      <c r="X43" s="13">
        <v>806</v>
      </c>
      <c r="Y43" s="13">
        <v>781.5</v>
      </c>
      <c r="Z43" s="13">
        <v>817</v>
      </c>
      <c r="AA43" s="13">
        <v>822.4</v>
      </c>
      <c r="AB43" s="13">
        <v>877.3</v>
      </c>
      <c r="AC43" s="13">
        <v>929.5</v>
      </c>
      <c r="AD43" s="13">
        <v>763.6</v>
      </c>
      <c r="AE43" s="13">
        <v>825.1</v>
      </c>
      <c r="AF43" s="13">
        <v>1085.5</v>
      </c>
      <c r="AG43" s="13">
        <v>1061.2</v>
      </c>
      <c r="AH43" s="13">
        <v>988.5</v>
      </c>
      <c r="AI43" s="13">
        <v>1185.5</v>
      </c>
      <c r="AJ43" s="13">
        <v>1323.2</v>
      </c>
      <c r="AK43" s="13">
        <v>1638</v>
      </c>
      <c r="AL43" s="13">
        <v>1844</v>
      </c>
      <c r="AM43" s="13">
        <v>1959.2</v>
      </c>
      <c r="AN43" s="13">
        <v>2313.3000000000002</v>
      </c>
      <c r="AO43" s="13">
        <v>1782.2</v>
      </c>
      <c r="AP43" s="13">
        <v>2056</v>
      </c>
      <c r="AQ43" s="13">
        <v>2401.4</v>
      </c>
      <c r="AR43" s="13">
        <v>2412.1</v>
      </c>
      <c r="AS43" s="13">
        <v>2436.6</v>
      </c>
      <c r="AT43" s="13">
        <v>2489</v>
      </c>
      <c r="AU43" s="13">
        <v>1769</v>
      </c>
      <c r="AV43" s="13">
        <v>1357.3</v>
      </c>
      <c r="AW43" s="13">
        <v>1540.8</v>
      </c>
      <c r="AX43" s="13">
        <v>1924.6</v>
      </c>
      <c r="AY43" s="13">
        <v>1721.8</v>
      </c>
      <c r="AZ43" s="13">
        <v>1286</v>
      </c>
      <c r="BA43" s="13">
        <v>1834.4</v>
      </c>
    </row>
    <row r="44" spans="1:53" s="13" customFormat="1" x14ac:dyDescent="0.25">
      <c r="A44" s="8" t="s">
        <v>71</v>
      </c>
      <c r="B44" s="13">
        <v>566.6</v>
      </c>
      <c r="C44" s="13">
        <v>627.1</v>
      </c>
      <c r="D44" s="13">
        <v>683</v>
      </c>
      <c r="E44" s="13">
        <v>783.7</v>
      </c>
      <c r="F44" s="13">
        <v>1123.3</v>
      </c>
      <c r="G44" s="13">
        <v>1157.4000000000001</v>
      </c>
      <c r="H44" s="13">
        <v>1379</v>
      </c>
      <c r="I44" s="13">
        <v>1582.4</v>
      </c>
      <c r="J44" s="13">
        <v>1648.7</v>
      </c>
      <c r="K44" s="13">
        <v>2190.4</v>
      </c>
      <c r="L44" s="13">
        <v>2842.7</v>
      </c>
      <c r="M44" s="13">
        <v>3152.7</v>
      </c>
      <c r="N44" s="13">
        <v>2855.4</v>
      </c>
      <c r="O44" s="13">
        <v>2654.3</v>
      </c>
      <c r="P44" s="13">
        <v>2785</v>
      </c>
      <c r="Q44" s="13">
        <v>2774.3</v>
      </c>
      <c r="R44" s="13">
        <v>2128.1</v>
      </c>
      <c r="S44" s="13">
        <v>2303.9</v>
      </c>
      <c r="T44" s="13">
        <v>2513.1</v>
      </c>
      <c r="U44" s="13">
        <v>2656.6</v>
      </c>
      <c r="V44" s="13">
        <v>3105.2</v>
      </c>
      <c r="W44" s="13">
        <v>3090.9</v>
      </c>
      <c r="X44" s="13">
        <v>2865.5</v>
      </c>
      <c r="Y44" s="13">
        <v>2832.8</v>
      </c>
      <c r="Z44" s="13">
        <v>2907.8</v>
      </c>
      <c r="AA44" s="13">
        <v>3033.8</v>
      </c>
      <c r="AB44" s="13">
        <v>3308.2</v>
      </c>
      <c r="AC44" s="13">
        <v>3484.8</v>
      </c>
      <c r="AD44" s="13">
        <v>3078.6</v>
      </c>
      <c r="AE44" s="13">
        <v>3396.1</v>
      </c>
      <c r="AF44" s="13">
        <v>4758.5</v>
      </c>
      <c r="AG44" s="13">
        <v>4477.8</v>
      </c>
      <c r="AH44" s="13">
        <v>4366</v>
      </c>
      <c r="AI44" s="13">
        <v>5098.6000000000004</v>
      </c>
      <c r="AJ44" s="13">
        <v>6833.7</v>
      </c>
      <c r="AK44" s="13">
        <v>8392.2000000000007</v>
      </c>
      <c r="AL44" s="13">
        <v>9603.2999999999993</v>
      </c>
      <c r="AM44" s="13">
        <v>10218.1</v>
      </c>
      <c r="AN44" s="13">
        <v>12458</v>
      </c>
      <c r="AO44" s="13">
        <v>8673.7000000000007</v>
      </c>
      <c r="AP44" s="13">
        <v>10605.3</v>
      </c>
      <c r="AQ44" s="13">
        <v>13077.9</v>
      </c>
      <c r="AR44" s="13">
        <v>12966.5</v>
      </c>
      <c r="AS44" s="13">
        <v>13295.7</v>
      </c>
      <c r="AT44" s="13">
        <v>12831.5</v>
      </c>
      <c r="AU44" s="13">
        <v>9623.1</v>
      </c>
      <c r="AV44" s="13">
        <v>8813.7999999999993</v>
      </c>
      <c r="AW44" s="13">
        <v>9913.9</v>
      </c>
      <c r="AX44" s="13">
        <v>11127.7</v>
      </c>
      <c r="AY44" s="13">
        <v>10410.9</v>
      </c>
      <c r="AZ44" s="13">
        <v>7947.4</v>
      </c>
      <c r="BA44" s="13">
        <v>11581.5</v>
      </c>
    </row>
    <row r="45" spans="1:53" s="13" customFormat="1" x14ac:dyDescent="0.25">
      <c r="A45" s="8" t="s">
        <v>72</v>
      </c>
      <c r="B45" s="13">
        <v>212.9</v>
      </c>
      <c r="C45" s="13">
        <v>216.6</v>
      </c>
      <c r="D45" s="13">
        <v>212.1</v>
      </c>
      <c r="E45" s="13">
        <v>261.2</v>
      </c>
      <c r="F45" s="13">
        <v>349.3</v>
      </c>
      <c r="G45" s="13">
        <v>390</v>
      </c>
      <c r="H45" s="13">
        <v>410.5</v>
      </c>
      <c r="I45" s="13">
        <v>451.4</v>
      </c>
      <c r="J45" s="13">
        <v>488.7</v>
      </c>
      <c r="K45" s="13">
        <v>700.3</v>
      </c>
      <c r="L45" s="13">
        <v>834.7</v>
      </c>
      <c r="M45" s="13">
        <v>871</v>
      </c>
      <c r="N45" s="13">
        <v>867.3</v>
      </c>
      <c r="O45" s="13">
        <v>763.5</v>
      </c>
      <c r="P45" s="13">
        <v>755.3</v>
      </c>
      <c r="Q45" s="13">
        <v>777.7</v>
      </c>
      <c r="R45" s="13">
        <v>608.5</v>
      </c>
      <c r="S45" s="13">
        <v>649</v>
      </c>
      <c r="T45" s="13">
        <v>649.6</v>
      </c>
      <c r="U45" s="13">
        <v>790.9</v>
      </c>
      <c r="V45" s="13">
        <v>878</v>
      </c>
      <c r="W45" s="13">
        <v>750.1</v>
      </c>
      <c r="X45" s="13">
        <v>773.7</v>
      </c>
      <c r="Y45" s="13">
        <v>819.9</v>
      </c>
      <c r="Z45" s="13">
        <v>831.6</v>
      </c>
      <c r="AA45" s="13">
        <v>851.1</v>
      </c>
      <c r="AB45" s="13">
        <v>982.7</v>
      </c>
      <c r="AC45" s="13">
        <v>971.6</v>
      </c>
      <c r="AD45" s="13">
        <v>809.1</v>
      </c>
      <c r="AE45" s="13">
        <v>880.8</v>
      </c>
      <c r="AF45" s="13">
        <v>1247.5999999999999</v>
      </c>
      <c r="AG45" s="13">
        <v>1171.3</v>
      </c>
      <c r="AH45" s="13">
        <v>1156.9000000000001</v>
      </c>
      <c r="AI45" s="13">
        <v>1247.9000000000001</v>
      </c>
      <c r="AJ45" s="13">
        <v>1488.7</v>
      </c>
      <c r="AK45" s="13">
        <v>1924.9</v>
      </c>
      <c r="AL45" s="13">
        <v>2186.6999999999998</v>
      </c>
      <c r="AM45" s="13">
        <v>2492.1999999999998</v>
      </c>
      <c r="AN45" s="13">
        <v>2874.6</v>
      </c>
      <c r="AO45" s="13">
        <v>2153.5</v>
      </c>
      <c r="AP45" s="13">
        <v>2555.1999999999998</v>
      </c>
      <c r="AQ45" s="13">
        <v>3217.8</v>
      </c>
      <c r="AR45" s="13">
        <v>3390.5</v>
      </c>
      <c r="AS45" s="13">
        <v>3226.9</v>
      </c>
      <c r="AT45" s="13">
        <v>3213.5</v>
      </c>
      <c r="AU45" s="13">
        <v>2291</v>
      </c>
      <c r="AV45" s="13">
        <v>1960.3</v>
      </c>
      <c r="AW45" s="13">
        <v>2210.6</v>
      </c>
      <c r="AX45" s="13">
        <v>2596.6999999999998</v>
      </c>
      <c r="AY45" s="13">
        <v>2467.8000000000002</v>
      </c>
      <c r="AZ45" s="13">
        <v>2069</v>
      </c>
      <c r="BA45" s="13">
        <v>2901.2</v>
      </c>
    </row>
    <row r="46" spans="1:53" s="13" customFormat="1" x14ac:dyDescent="0.25">
      <c r="A46" s="8" t="s">
        <v>73</v>
      </c>
      <c r="B46" s="13">
        <v>815.8</v>
      </c>
      <c r="C46" s="13">
        <v>866.6</v>
      </c>
      <c r="D46" s="13">
        <v>952.7</v>
      </c>
      <c r="E46" s="13">
        <v>1129.0999999999999</v>
      </c>
      <c r="F46" s="13">
        <v>1559.4</v>
      </c>
      <c r="G46" s="13">
        <v>1842.8</v>
      </c>
      <c r="H46" s="13">
        <v>2088.6</v>
      </c>
      <c r="I46" s="13">
        <v>2360.3000000000002</v>
      </c>
      <c r="J46" s="13">
        <v>2589.1</v>
      </c>
      <c r="K46" s="13">
        <v>3294.6</v>
      </c>
      <c r="L46" s="13">
        <v>4178.3999999999996</v>
      </c>
      <c r="M46" s="13">
        <v>4738.2</v>
      </c>
      <c r="N46" s="13">
        <v>4391.8999999999996</v>
      </c>
      <c r="O46" s="13">
        <v>3835.6</v>
      </c>
      <c r="P46" s="13">
        <v>4050.4</v>
      </c>
      <c r="Q46" s="13">
        <v>4183.3</v>
      </c>
      <c r="R46" s="13">
        <v>3536.9</v>
      </c>
      <c r="S46" s="13">
        <v>3621.3</v>
      </c>
      <c r="T46" s="13">
        <v>3660.6</v>
      </c>
      <c r="U46" s="13">
        <v>4098.5</v>
      </c>
      <c r="V46" s="13">
        <v>4596.5</v>
      </c>
      <c r="W46" s="13">
        <v>4193.7</v>
      </c>
      <c r="X46" s="13">
        <v>4338.8999999999996</v>
      </c>
      <c r="Y46" s="13">
        <v>4413</v>
      </c>
      <c r="Z46" s="13">
        <v>4527.8999999999996</v>
      </c>
      <c r="AA46" s="13">
        <v>4782.3</v>
      </c>
      <c r="AB46" s="13">
        <v>5358.1</v>
      </c>
      <c r="AC46" s="13">
        <v>5296.3</v>
      </c>
      <c r="AD46" s="13">
        <v>4668.6000000000004</v>
      </c>
      <c r="AE46" s="13">
        <v>5165.7</v>
      </c>
      <c r="AF46" s="13">
        <v>6806.1</v>
      </c>
      <c r="AG46" s="13">
        <v>6425.8</v>
      </c>
      <c r="AH46" s="13">
        <v>6464.1</v>
      </c>
      <c r="AI46" s="13">
        <v>7561.2</v>
      </c>
      <c r="AJ46" s="13">
        <v>9219.7999999999993</v>
      </c>
      <c r="AK46" s="13">
        <v>12202.9</v>
      </c>
      <c r="AL46" s="13">
        <v>13846.9</v>
      </c>
      <c r="AM46" s="13">
        <v>15081</v>
      </c>
      <c r="AN46" s="13">
        <v>17574.099999999999</v>
      </c>
      <c r="AO46" s="13">
        <v>11608.5</v>
      </c>
      <c r="AP46" s="13">
        <v>14500.7</v>
      </c>
      <c r="AQ46" s="13">
        <v>18315.400000000001</v>
      </c>
      <c r="AR46" s="13">
        <v>17997.400000000001</v>
      </c>
      <c r="AS46" s="13">
        <v>18069.3</v>
      </c>
      <c r="AT46" s="13">
        <v>17861.7</v>
      </c>
      <c r="AU46" s="13">
        <v>12742.4</v>
      </c>
      <c r="AV46" s="13">
        <v>11375.2</v>
      </c>
      <c r="AW46" s="13">
        <v>12792.3</v>
      </c>
      <c r="AX46" s="13">
        <v>14779.1</v>
      </c>
      <c r="AY46" s="13">
        <v>14304</v>
      </c>
      <c r="AZ46" s="13">
        <v>10627.1</v>
      </c>
      <c r="BA46" s="13">
        <v>15969.4</v>
      </c>
    </row>
    <row r="47" spans="1:53" s="13" customFormat="1" x14ac:dyDescent="0.25">
      <c r="A47" s="8" t="s">
        <v>74</v>
      </c>
      <c r="B47" s="13">
        <v>3471.1</v>
      </c>
      <c r="C47" s="13">
        <v>3772.9</v>
      </c>
      <c r="D47" s="13">
        <v>4170.6000000000004</v>
      </c>
      <c r="E47" s="13">
        <v>4904</v>
      </c>
      <c r="F47" s="13">
        <v>8037.9</v>
      </c>
      <c r="G47" s="13">
        <v>8638</v>
      </c>
      <c r="H47" s="13">
        <v>10003.799999999999</v>
      </c>
      <c r="I47" s="13">
        <v>12121.6</v>
      </c>
      <c r="J47" s="13">
        <v>12835.2</v>
      </c>
      <c r="K47" s="13">
        <v>19492.900000000001</v>
      </c>
      <c r="L47" s="13">
        <v>26335</v>
      </c>
      <c r="M47" s="13">
        <v>30948</v>
      </c>
      <c r="N47" s="13">
        <v>27644.2</v>
      </c>
      <c r="O47" s="13">
        <v>26190.400000000001</v>
      </c>
      <c r="P47" s="13">
        <v>26716.1</v>
      </c>
      <c r="Q47" s="13">
        <v>25060.7</v>
      </c>
      <c r="R47" s="13">
        <v>19027.2</v>
      </c>
      <c r="S47" s="13">
        <v>20376.3</v>
      </c>
      <c r="T47" s="13">
        <v>20283.3</v>
      </c>
      <c r="U47" s="13">
        <v>21164.799999999999</v>
      </c>
      <c r="V47" s="13">
        <v>26780.799999999999</v>
      </c>
      <c r="W47" s="13">
        <v>25812.5</v>
      </c>
      <c r="X47" s="13">
        <v>25535.4</v>
      </c>
      <c r="Y47" s="13">
        <v>24843.9</v>
      </c>
      <c r="Z47" s="13">
        <v>27178.5</v>
      </c>
      <c r="AA47" s="13">
        <v>27617.599999999999</v>
      </c>
      <c r="AB47" s="13">
        <v>33595.199999999997</v>
      </c>
      <c r="AC47" s="13">
        <v>33742.300000000003</v>
      </c>
      <c r="AD47" s="13">
        <v>27820</v>
      </c>
      <c r="AE47" s="13">
        <v>31433.599999999999</v>
      </c>
      <c r="AF47" s="13">
        <v>44214.1</v>
      </c>
      <c r="AG47" s="13">
        <v>40317.4</v>
      </c>
      <c r="AH47" s="13">
        <v>39097</v>
      </c>
      <c r="AI47" s="13">
        <v>47093.7</v>
      </c>
      <c r="AJ47" s="13">
        <v>60100.7</v>
      </c>
      <c r="AK47" s="13">
        <v>75221.3</v>
      </c>
      <c r="AL47" s="13">
        <v>90069.9</v>
      </c>
      <c r="AM47" s="13">
        <v>96302.2</v>
      </c>
      <c r="AN47" s="13">
        <v>108986.1</v>
      </c>
      <c r="AO47" s="13">
        <v>70188.899999999994</v>
      </c>
      <c r="AP47" s="13">
        <v>93754.8</v>
      </c>
      <c r="AQ47" s="13">
        <v>120373.2</v>
      </c>
      <c r="AR47" s="13">
        <v>114917.9</v>
      </c>
      <c r="AS47" s="13">
        <v>117701.7</v>
      </c>
      <c r="AT47" s="13">
        <v>115715.6</v>
      </c>
      <c r="AU47" s="13">
        <v>78301.2</v>
      </c>
      <c r="AV47" s="13">
        <v>70654.899999999994</v>
      </c>
      <c r="AW47" s="13">
        <v>84587.6</v>
      </c>
      <c r="AX47" s="13">
        <v>103990.39999999999</v>
      </c>
      <c r="AY47" s="13">
        <v>93546.2</v>
      </c>
      <c r="AZ47" s="13">
        <v>66196.7</v>
      </c>
      <c r="BA47" s="13">
        <v>110405.1</v>
      </c>
    </row>
    <row r="48" spans="1:53" s="13" customFormat="1" x14ac:dyDescent="0.25">
      <c r="A48" s="8" t="s">
        <v>75</v>
      </c>
      <c r="B48" s="13">
        <v>250.8</v>
      </c>
      <c r="C48" s="13">
        <v>277.39999999999998</v>
      </c>
      <c r="D48" s="13">
        <v>300.8</v>
      </c>
      <c r="E48" s="13">
        <v>349.6</v>
      </c>
      <c r="F48" s="13">
        <v>538.5</v>
      </c>
      <c r="G48" s="13">
        <v>605.5</v>
      </c>
      <c r="H48" s="13">
        <v>633.4</v>
      </c>
      <c r="I48" s="13">
        <v>709.5</v>
      </c>
      <c r="J48" s="13">
        <v>755.9</v>
      </c>
      <c r="K48" s="13">
        <v>1057.2</v>
      </c>
      <c r="L48" s="13">
        <v>1390</v>
      </c>
      <c r="M48" s="13">
        <v>1443.4</v>
      </c>
      <c r="N48" s="13">
        <v>1409</v>
      </c>
      <c r="O48" s="13">
        <v>1278.8</v>
      </c>
      <c r="P48" s="13">
        <v>1264.2</v>
      </c>
      <c r="Q48" s="13">
        <v>1272.0999999999999</v>
      </c>
      <c r="R48" s="13">
        <v>1063.7</v>
      </c>
      <c r="S48" s="13">
        <v>1141.0999999999999</v>
      </c>
      <c r="T48" s="13">
        <v>1191.8</v>
      </c>
      <c r="U48" s="13">
        <v>1225.9000000000001</v>
      </c>
      <c r="V48" s="13">
        <v>1408.9</v>
      </c>
      <c r="W48" s="13">
        <v>1413.9</v>
      </c>
      <c r="X48" s="13">
        <v>1414.3</v>
      </c>
      <c r="Y48" s="13">
        <v>1441.5</v>
      </c>
      <c r="Z48" s="13">
        <v>1469.6</v>
      </c>
      <c r="AA48" s="13">
        <v>1662.1</v>
      </c>
      <c r="AB48" s="13">
        <v>1954.1</v>
      </c>
      <c r="AC48" s="13">
        <v>2019.9</v>
      </c>
      <c r="AD48" s="13">
        <v>1786.6</v>
      </c>
      <c r="AE48" s="13">
        <v>2004.2</v>
      </c>
      <c r="AF48" s="13">
        <v>2676.3</v>
      </c>
      <c r="AG48" s="13">
        <v>2465.4</v>
      </c>
      <c r="AH48" s="13">
        <v>2318.9</v>
      </c>
      <c r="AI48" s="13">
        <v>2782.9</v>
      </c>
      <c r="AJ48" s="13">
        <v>3368.7</v>
      </c>
      <c r="AK48" s="13">
        <v>4438.3</v>
      </c>
      <c r="AL48" s="13">
        <v>5512.5</v>
      </c>
      <c r="AM48" s="13">
        <v>5857.9</v>
      </c>
      <c r="AN48" s="13">
        <v>6786</v>
      </c>
      <c r="AO48" s="13">
        <v>4525.3999999999996</v>
      </c>
      <c r="AP48" s="13">
        <v>5479.4</v>
      </c>
      <c r="AQ48" s="13">
        <v>7439.5</v>
      </c>
      <c r="AR48" s="13">
        <v>7356</v>
      </c>
      <c r="AS48" s="13">
        <v>7375.6</v>
      </c>
      <c r="AT48" s="13">
        <v>7265.1</v>
      </c>
      <c r="AU48" s="13">
        <v>5256.3</v>
      </c>
      <c r="AV48" s="13">
        <v>4700.3999999999996</v>
      </c>
      <c r="AW48" s="13">
        <v>5524.9</v>
      </c>
      <c r="AX48" s="13">
        <v>6759.7</v>
      </c>
      <c r="AY48" s="13">
        <v>6398</v>
      </c>
      <c r="AZ48" s="13">
        <v>5027.6000000000004</v>
      </c>
      <c r="BA48" s="13">
        <v>7249.2</v>
      </c>
    </row>
    <row r="49" spans="1:53" s="13" customFormat="1" x14ac:dyDescent="0.25">
      <c r="A49" s="8" t="s">
        <v>76</v>
      </c>
      <c r="B49" s="13">
        <v>1098.8</v>
      </c>
      <c r="C49" s="13">
        <v>1195.4000000000001</v>
      </c>
      <c r="D49" s="13">
        <v>1314</v>
      </c>
      <c r="E49" s="13">
        <v>1515.9</v>
      </c>
      <c r="F49" s="13">
        <v>2389.8000000000002</v>
      </c>
      <c r="G49" s="13">
        <v>2576.4</v>
      </c>
      <c r="H49" s="13">
        <v>2828.9</v>
      </c>
      <c r="I49" s="13">
        <v>3271.3</v>
      </c>
      <c r="J49" s="13">
        <v>3284.2</v>
      </c>
      <c r="K49" s="13">
        <v>4465</v>
      </c>
      <c r="L49" s="13">
        <v>5455.7</v>
      </c>
      <c r="M49" s="13">
        <v>5880.8</v>
      </c>
      <c r="N49" s="13">
        <v>5315</v>
      </c>
      <c r="O49" s="13">
        <v>5054.8999999999996</v>
      </c>
      <c r="P49" s="13">
        <v>5302.4</v>
      </c>
      <c r="Q49" s="13">
        <v>5477.4</v>
      </c>
      <c r="R49" s="13">
        <v>4320.3</v>
      </c>
      <c r="S49" s="13">
        <v>4896.7</v>
      </c>
      <c r="T49" s="13">
        <v>5069.1000000000004</v>
      </c>
      <c r="U49" s="13">
        <v>5350</v>
      </c>
      <c r="V49" s="13">
        <v>5953.3</v>
      </c>
      <c r="W49" s="13">
        <v>5502.3</v>
      </c>
      <c r="X49" s="13">
        <v>5393.3</v>
      </c>
      <c r="Y49" s="13">
        <v>5435.2</v>
      </c>
      <c r="Z49" s="13">
        <v>5515.1</v>
      </c>
      <c r="AA49" s="13">
        <v>5728.3</v>
      </c>
      <c r="AB49" s="13">
        <v>6415.1</v>
      </c>
      <c r="AC49" s="13">
        <v>6519.9</v>
      </c>
      <c r="AD49" s="13">
        <v>5594</v>
      </c>
      <c r="AE49" s="13">
        <v>6196.7</v>
      </c>
      <c r="AF49" s="13">
        <v>8668.2000000000007</v>
      </c>
      <c r="AG49" s="13">
        <v>8314.4</v>
      </c>
      <c r="AH49" s="13">
        <v>7817.1</v>
      </c>
      <c r="AI49" s="13">
        <v>9576.5</v>
      </c>
      <c r="AJ49" s="13">
        <v>11984</v>
      </c>
      <c r="AK49" s="13">
        <v>15667.7</v>
      </c>
      <c r="AL49" s="13">
        <v>17620.099999999999</v>
      </c>
      <c r="AM49" s="13">
        <v>19027.900000000001</v>
      </c>
      <c r="AN49" s="13">
        <v>22119.200000000001</v>
      </c>
      <c r="AO49" s="13">
        <v>14452.8</v>
      </c>
      <c r="AP49" s="13">
        <v>18258.8</v>
      </c>
      <c r="AQ49" s="13">
        <v>22101.4</v>
      </c>
      <c r="AR49" s="13">
        <v>22695.1</v>
      </c>
      <c r="AS49" s="13">
        <v>22292.799999999999</v>
      </c>
      <c r="AT49" s="13">
        <v>22451.200000000001</v>
      </c>
      <c r="AU49" s="13">
        <v>15769.9</v>
      </c>
      <c r="AV49" s="13">
        <v>14037.1</v>
      </c>
      <c r="AW49" s="13">
        <v>15875.3</v>
      </c>
      <c r="AX49" s="13">
        <v>18534.7</v>
      </c>
      <c r="AY49" s="13">
        <v>17473.7</v>
      </c>
      <c r="AZ49" s="13">
        <v>12674.2</v>
      </c>
      <c r="BA49" s="13">
        <v>18038.900000000001</v>
      </c>
    </row>
    <row r="50" spans="1:53" s="13" customFormat="1" x14ac:dyDescent="0.25">
      <c r="A50" s="8" t="s">
        <v>77</v>
      </c>
      <c r="B50" s="13">
        <v>145.30000000000001</v>
      </c>
      <c r="C50" s="13">
        <v>153.80000000000001</v>
      </c>
      <c r="D50" s="13">
        <v>164.4</v>
      </c>
      <c r="E50" s="13">
        <v>181.8</v>
      </c>
      <c r="F50" s="13">
        <v>241.9</v>
      </c>
      <c r="G50" s="13">
        <v>250.3</v>
      </c>
      <c r="H50" s="13">
        <v>291.39999999999998</v>
      </c>
      <c r="I50" s="13">
        <v>312.89999999999998</v>
      </c>
      <c r="J50" s="13">
        <v>329.3</v>
      </c>
      <c r="K50" s="13">
        <v>429.2</v>
      </c>
      <c r="L50" s="13">
        <v>518.29999999999995</v>
      </c>
      <c r="M50" s="13">
        <v>578.1</v>
      </c>
      <c r="N50" s="13">
        <v>501.1</v>
      </c>
      <c r="O50" s="13">
        <v>529</v>
      </c>
      <c r="P50" s="13">
        <v>578.79999999999995</v>
      </c>
      <c r="Q50" s="13">
        <v>602.5</v>
      </c>
      <c r="R50" s="13">
        <v>480.8</v>
      </c>
      <c r="S50" s="13">
        <v>524.4</v>
      </c>
      <c r="T50" s="13">
        <v>550</v>
      </c>
      <c r="U50" s="13">
        <v>612.1</v>
      </c>
      <c r="V50" s="13">
        <v>657</v>
      </c>
      <c r="W50" s="13">
        <v>671</v>
      </c>
      <c r="X50" s="13">
        <v>677.8</v>
      </c>
      <c r="Y50" s="13">
        <v>663.2</v>
      </c>
      <c r="Z50" s="13">
        <v>663.4</v>
      </c>
      <c r="AA50" s="13">
        <v>684.7</v>
      </c>
      <c r="AB50" s="13">
        <v>771.2</v>
      </c>
      <c r="AC50" s="13">
        <v>772.6</v>
      </c>
      <c r="AD50" s="13">
        <v>661</v>
      </c>
      <c r="AE50" s="13">
        <v>719.4</v>
      </c>
      <c r="AF50" s="13">
        <v>982.6</v>
      </c>
      <c r="AG50" s="13">
        <v>968.3</v>
      </c>
      <c r="AH50" s="13">
        <v>885.6</v>
      </c>
      <c r="AI50" s="13">
        <v>1026.3</v>
      </c>
      <c r="AJ50" s="13">
        <v>1285.7</v>
      </c>
      <c r="AK50" s="13">
        <v>1552.5</v>
      </c>
      <c r="AL50" s="13">
        <v>1763.9</v>
      </c>
      <c r="AM50" s="13">
        <v>1887</v>
      </c>
      <c r="AN50" s="13">
        <v>2136</v>
      </c>
      <c r="AO50" s="13">
        <v>1702.5</v>
      </c>
      <c r="AP50" s="13">
        <v>1910</v>
      </c>
      <c r="AQ50" s="13">
        <v>2331.9</v>
      </c>
      <c r="AR50" s="13">
        <v>2284.8000000000002</v>
      </c>
      <c r="AS50" s="13">
        <v>2329.5</v>
      </c>
      <c r="AT50" s="13">
        <v>2315.6</v>
      </c>
      <c r="AU50" s="13">
        <v>1713.8</v>
      </c>
      <c r="AV50" s="13">
        <v>1452.9</v>
      </c>
      <c r="AW50" s="13">
        <v>1630.3</v>
      </c>
      <c r="AX50" s="13">
        <v>1804.9</v>
      </c>
      <c r="AY50" s="13">
        <v>1723.8</v>
      </c>
      <c r="AZ50" s="13">
        <v>1309.9000000000001</v>
      </c>
      <c r="BA50" s="13">
        <v>1758.7</v>
      </c>
    </row>
    <row r="51" spans="1:53" s="13" customFormat="1" x14ac:dyDescent="0.25">
      <c r="A51" s="8" t="s">
        <v>78</v>
      </c>
      <c r="B51" s="13">
        <v>810.5</v>
      </c>
      <c r="C51" s="13">
        <v>854.4</v>
      </c>
      <c r="D51" s="13">
        <v>875.2</v>
      </c>
      <c r="E51" s="13">
        <v>1014.9</v>
      </c>
      <c r="F51" s="13">
        <v>1411.6</v>
      </c>
      <c r="G51" s="13">
        <v>1628.5</v>
      </c>
      <c r="H51" s="13">
        <v>1784.4</v>
      </c>
      <c r="I51" s="13">
        <v>2052.8000000000002</v>
      </c>
      <c r="J51" s="13">
        <v>2234.8000000000002</v>
      </c>
      <c r="K51" s="13">
        <v>2957</v>
      </c>
      <c r="L51" s="13">
        <v>3931.9</v>
      </c>
      <c r="M51" s="13">
        <v>4676.3</v>
      </c>
      <c r="N51" s="13">
        <v>4467.3999999999996</v>
      </c>
      <c r="O51" s="13">
        <v>3809.9</v>
      </c>
      <c r="P51" s="13">
        <v>4214.5</v>
      </c>
      <c r="Q51" s="13">
        <v>4234.5</v>
      </c>
      <c r="R51" s="13">
        <v>3499.7</v>
      </c>
      <c r="S51" s="13">
        <v>3670.8</v>
      </c>
      <c r="T51" s="13">
        <v>3682.3</v>
      </c>
      <c r="U51" s="13">
        <v>4206.1000000000004</v>
      </c>
      <c r="V51" s="13">
        <v>4912.3999999999996</v>
      </c>
      <c r="W51" s="13">
        <v>4978.3</v>
      </c>
      <c r="X51" s="13">
        <v>4859.1000000000004</v>
      </c>
      <c r="Y51" s="13">
        <v>4709.6000000000004</v>
      </c>
      <c r="Z51" s="13">
        <v>4976.6000000000004</v>
      </c>
      <c r="AA51" s="13">
        <v>5187.1000000000004</v>
      </c>
      <c r="AB51" s="13">
        <v>5856.1</v>
      </c>
      <c r="AC51" s="13">
        <v>5926.9</v>
      </c>
      <c r="AD51" s="13">
        <v>4868.6000000000004</v>
      </c>
      <c r="AE51" s="13">
        <v>5813.8</v>
      </c>
      <c r="AF51" s="13">
        <v>7624.2</v>
      </c>
      <c r="AG51" s="13">
        <v>6927.9</v>
      </c>
      <c r="AH51" s="13">
        <v>6330.8</v>
      </c>
      <c r="AI51" s="13">
        <v>7371.2</v>
      </c>
      <c r="AJ51" s="13">
        <v>9078.4</v>
      </c>
      <c r="AK51" s="13">
        <v>11317.3</v>
      </c>
      <c r="AL51" s="13">
        <v>13529.2</v>
      </c>
      <c r="AM51" s="13">
        <v>15028.7</v>
      </c>
      <c r="AN51" s="13">
        <v>18024.2</v>
      </c>
      <c r="AO51" s="13">
        <v>12295.9</v>
      </c>
      <c r="AP51" s="13">
        <v>14007.8</v>
      </c>
      <c r="AQ51" s="13">
        <v>17856.3</v>
      </c>
      <c r="AR51" s="13">
        <v>18156.099999999999</v>
      </c>
      <c r="AS51" s="13">
        <v>17756.099999999999</v>
      </c>
      <c r="AT51" s="13">
        <v>17080.5</v>
      </c>
      <c r="AU51" s="13">
        <v>13170.6</v>
      </c>
      <c r="AV51" s="13">
        <v>12429.4</v>
      </c>
      <c r="AW51" s="13">
        <v>14276.3</v>
      </c>
      <c r="AX51" s="13">
        <v>16853.3</v>
      </c>
      <c r="AY51" s="13">
        <v>16560.5</v>
      </c>
      <c r="AZ51" s="13">
        <v>10810.3</v>
      </c>
      <c r="BA51" s="13">
        <v>16103.5</v>
      </c>
    </row>
    <row r="52" spans="1:53" s="13" customFormat="1" x14ac:dyDescent="0.25">
      <c r="A52" s="8" t="s">
        <v>79</v>
      </c>
      <c r="B52" s="13">
        <v>952.6</v>
      </c>
      <c r="C52" s="13">
        <v>1012.7</v>
      </c>
      <c r="D52" s="13">
        <v>1051.7</v>
      </c>
      <c r="E52" s="13">
        <v>1295.0999999999999</v>
      </c>
      <c r="F52" s="13">
        <v>1799.4</v>
      </c>
      <c r="G52" s="13">
        <v>1894.9</v>
      </c>
      <c r="H52" s="13">
        <v>2136.9</v>
      </c>
      <c r="I52" s="13">
        <v>2379.3000000000002</v>
      </c>
      <c r="J52" s="13">
        <v>2458.6999999999998</v>
      </c>
      <c r="K52" s="13">
        <v>3211.3</v>
      </c>
      <c r="L52" s="13">
        <v>3815.3</v>
      </c>
      <c r="M52" s="13">
        <v>4112.3999999999996</v>
      </c>
      <c r="N52" s="13">
        <v>3976.7</v>
      </c>
      <c r="O52" s="13">
        <v>3693.5</v>
      </c>
      <c r="P52" s="13">
        <v>3778.4</v>
      </c>
      <c r="Q52" s="13">
        <v>3778.7</v>
      </c>
      <c r="R52" s="13">
        <v>2923.7</v>
      </c>
      <c r="S52" s="13">
        <v>3086.6</v>
      </c>
      <c r="T52" s="13">
        <v>3260.8</v>
      </c>
      <c r="U52" s="13">
        <v>3669.3</v>
      </c>
      <c r="V52" s="13">
        <v>4047</v>
      </c>
      <c r="W52" s="13">
        <v>3943.6</v>
      </c>
      <c r="X52" s="13">
        <v>3818.6</v>
      </c>
      <c r="Y52" s="13">
        <v>3968.1</v>
      </c>
      <c r="Z52" s="13">
        <v>4142.2</v>
      </c>
      <c r="AA52" s="13">
        <v>4348.6000000000004</v>
      </c>
      <c r="AB52" s="13">
        <v>4977.8999999999996</v>
      </c>
      <c r="AC52" s="13">
        <v>4868.6000000000004</v>
      </c>
      <c r="AD52" s="13">
        <v>4436.5</v>
      </c>
      <c r="AE52" s="13">
        <v>5002.3</v>
      </c>
      <c r="AF52" s="13">
        <v>6489.9</v>
      </c>
      <c r="AG52" s="13">
        <v>6432.8</v>
      </c>
      <c r="AH52" s="13">
        <v>6092</v>
      </c>
      <c r="AI52" s="13">
        <v>6714.4</v>
      </c>
      <c r="AJ52" s="13">
        <v>8105.8</v>
      </c>
      <c r="AK52" s="13">
        <v>10065.6</v>
      </c>
      <c r="AL52" s="13">
        <v>11384.6</v>
      </c>
      <c r="AM52" s="13">
        <v>12540.1</v>
      </c>
      <c r="AN52" s="13">
        <v>14378.3</v>
      </c>
      <c r="AO52" s="13">
        <v>9868.1</v>
      </c>
      <c r="AP52" s="13">
        <v>11896.4</v>
      </c>
      <c r="AQ52" s="13">
        <v>14622.3</v>
      </c>
      <c r="AR52" s="13">
        <v>14618.4</v>
      </c>
      <c r="AS52" s="13">
        <v>14573.7</v>
      </c>
      <c r="AT52" s="13">
        <v>15195.9</v>
      </c>
      <c r="AU52" s="13">
        <v>10670.7</v>
      </c>
      <c r="AV52" s="13">
        <v>9205.5</v>
      </c>
      <c r="AW52" s="13">
        <v>10368.9</v>
      </c>
      <c r="AX52" s="13">
        <v>12413.9</v>
      </c>
      <c r="AY52" s="13">
        <v>11762</v>
      </c>
      <c r="AZ52" s="13">
        <v>8775.7000000000007</v>
      </c>
      <c r="BA52" s="13">
        <v>13018.8</v>
      </c>
    </row>
    <row r="53" spans="1:53" s="13" customFormat="1" x14ac:dyDescent="0.25">
      <c r="A53" s="8" t="s">
        <v>80</v>
      </c>
      <c r="B53" s="13">
        <v>329.9</v>
      </c>
      <c r="C53" s="13">
        <v>368.9</v>
      </c>
      <c r="D53" s="13">
        <v>397.1</v>
      </c>
      <c r="E53" s="13">
        <v>442.7</v>
      </c>
      <c r="F53" s="13">
        <v>630.79999999999995</v>
      </c>
      <c r="G53" s="13">
        <v>765</v>
      </c>
      <c r="H53" s="13">
        <v>825.3</v>
      </c>
      <c r="I53" s="13">
        <v>965.7</v>
      </c>
      <c r="J53" s="13">
        <v>969.5</v>
      </c>
      <c r="K53" s="13">
        <v>1361.4</v>
      </c>
      <c r="L53" s="13">
        <v>1788.8</v>
      </c>
      <c r="M53" s="13">
        <v>1946</v>
      </c>
      <c r="N53" s="13">
        <v>1748.5</v>
      </c>
      <c r="O53" s="13">
        <v>1727.4</v>
      </c>
      <c r="P53" s="13">
        <v>1665.4</v>
      </c>
      <c r="Q53" s="13">
        <v>1655.3</v>
      </c>
      <c r="R53" s="13">
        <v>1164.5999999999999</v>
      </c>
      <c r="S53" s="13">
        <v>1301.0999999999999</v>
      </c>
      <c r="T53" s="13">
        <v>1346.5</v>
      </c>
      <c r="U53" s="13">
        <v>1529.7</v>
      </c>
      <c r="V53" s="13">
        <v>1785.2</v>
      </c>
      <c r="W53" s="13">
        <v>1690</v>
      </c>
      <c r="X53" s="13">
        <v>1642.5</v>
      </c>
      <c r="Y53" s="13">
        <v>1666.9</v>
      </c>
      <c r="Z53" s="13">
        <v>1724.8</v>
      </c>
      <c r="AA53" s="13">
        <v>1773.5</v>
      </c>
      <c r="AB53" s="13">
        <v>1658.7</v>
      </c>
      <c r="AC53" s="13">
        <v>1808.4</v>
      </c>
      <c r="AD53" s="13">
        <v>1648.1</v>
      </c>
      <c r="AE53" s="13">
        <v>1686.2</v>
      </c>
      <c r="AF53" s="13">
        <v>2219.4</v>
      </c>
      <c r="AG53" s="13">
        <v>2175</v>
      </c>
      <c r="AH53" s="13">
        <v>2107.5</v>
      </c>
      <c r="AI53" s="13">
        <v>2320.9</v>
      </c>
      <c r="AJ53" s="13">
        <v>2907.9</v>
      </c>
      <c r="AK53" s="13">
        <v>3681.2</v>
      </c>
      <c r="AL53" s="13">
        <v>4245.3999999999996</v>
      </c>
      <c r="AM53" s="13">
        <v>4604.1000000000004</v>
      </c>
      <c r="AN53" s="13">
        <v>5465.3</v>
      </c>
      <c r="AO53" s="13">
        <v>3745.8</v>
      </c>
      <c r="AP53" s="13">
        <v>4764.3</v>
      </c>
      <c r="AQ53" s="13">
        <v>5918.2</v>
      </c>
      <c r="AR53" s="13">
        <v>5832.5</v>
      </c>
      <c r="AS53" s="13">
        <v>5810.3</v>
      </c>
      <c r="AT53" s="13">
        <v>5626.8</v>
      </c>
      <c r="AU53" s="13">
        <v>3911.4</v>
      </c>
      <c r="AV53" s="13">
        <v>3664.7</v>
      </c>
      <c r="AW53" s="13">
        <v>3988.9</v>
      </c>
      <c r="AX53" s="13">
        <v>5102.1000000000004</v>
      </c>
      <c r="AY53" s="13">
        <v>4517.2</v>
      </c>
      <c r="AZ53" s="13">
        <v>3322.2</v>
      </c>
      <c r="BA53" s="13">
        <v>5134.3999999999996</v>
      </c>
    </row>
    <row r="54" spans="1:53" s="13" customFormat="1" x14ac:dyDescent="0.25">
      <c r="A54" s="8" t="s">
        <v>81</v>
      </c>
      <c r="B54" s="13">
        <v>149.69999999999999</v>
      </c>
      <c r="C54" s="13">
        <v>161.80000000000001</v>
      </c>
      <c r="D54" s="13">
        <v>163.5</v>
      </c>
      <c r="E54" s="13">
        <v>199.3</v>
      </c>
      <c r="F54" s="13">
        <v>303.5</v>
      </c>
      <c r="G54" s="13">
        <v>353.5</v>
      </c>
      <c r="H54" s="13">
        <v>397.6</v>
      </c>
      <c r="I54" s="13">
        <v>462.9</v>
      </c>
      <c r="J54" s="13">
        <v>536.6</v>
      </c>
      <c r="K54" s="13">
        <v>757.6</v>
      </c>
      <c r="L54" s="13">
        <v>1085.7</v>
      </c>
      <c r="M54" s="13">
        <v>1209.3</v>
      </c>
      <c r="N54" s="13">
        <v>1068</v>
      </c>
      <c r="O54" s="13">
        <v>786.3</v>
      </c>
      <c r="P54" s="13">
        <v>771.2</v>
      </c>
      <c r="Q54" s="13">
        <v>781.7</v>
      </c>
      <c r="R54" s="13">
        <v>596</v>
      </c>
      <c r="S54" s="13">
        <v>668.7</v>
      </c>
      <c r="T54" s="13">
        <v>676.1</v>
      </c>
      <c r="U54" s="13">
        <v>788.3</v>
      </c>
      <c r="V54" s="13">
        <v>829</v>
      </c>
      <c r="W54" s="13">
        <v>737.4</v>
      </c>
      <c r="X54" s="13">
        <v>762.5</v>
      </c>
      <c r="Y54" s="13">
        <v>804.8</v>
      </c>
      <c r="Z54" s="13">
        <v>804.3</v>
      </c>
      <c r="AA54" s="13">
        <v>901.6</v>
      </c>
      <c r="AB54" s="13">
        <v>988.6</v>
      </c>
      <c r="AC54" s="13">
        <v>953.5</v>
      </c>
      <c r="AD54" s="13">
        <v>832.4</v>
      </c>
      <c r="AE54" s="13">
        <v>1050.2</v>
      </c>
      <c r="AF54" s="13">
        <v>1329.1</v>
      </c>
      <c r="AG54" s="13">
        <v>1352.4</v>
      </c>
      <c r="AH54" s="13">
        <v>1229.5</v>
      </c>
      <c r="AI54" s="13">
        <v>1476.4</v>
      </c>
      <c r="AJ54" s="13">
        <v>1722.8</v>
      </c>
      <c r="AK54" s="13">
        <v>2326.1</v>
      </c>
      <c r="AL54" s="13">
        <v>2887.5</v>
      </c>
      <c r="AM54" s="13">
        <v>3196.6</v>
      </c>
      <c r="AN54" s="13">
        <v>3975.3</v>
      </c>
      <c r="AO54" s="13">
        <v>2523</v>
      </c>
      <c r="AP54" s="13">
        <v>3145.9</v>
      </c>
      <c r="AQ54" s="13">
        <v>3993.6</v>
      </c>
      <c r="AR54" s="13">
        <v>4164.1000000000004</v>
      </c>
      <c r="AS54" s="13">
        <v>3847.9</v>
      </c>
      <c r="AT54" s="13">
        <v>4041.5</v>
      </c>
      <c r="AU54" s="13">
        <v>2644.1</v>
      </c>
      <c r="AV54" s="13">
        <v>2227.3000000000002</v>
      </c>
      <c r="AW54" s="13">
        <v>2564.1</v>
      </c>
      <c r="AX54" s="13">
        <v>3115.2</v>
      </c>
      <c r="AY54" s="13">
        <v>2880.8</v>
      </c>
      <c r="AZ54" s="13">
        <v>2156.1</v>
      </c>
      <c r="BA54" s="13">
        <v>3194.6</v>
      </c>
    </row>
    <row r="55" spans="1:53" s="13" customFormat="1" x14ac:dyDescent="0.25">
      <c r="A55" s="8" t="s">
        <v>82</v>
      </c>
      <c r="B55" s="13">
        <v>47903.8</v>
      </c>
      <c r="C55" s="13">
        <v>51816</v>
      </c>
      <c r="D55" s="13">
        <v>55647.9</v>
      </c>
      <c r="E55" s="13">
        <v>65059.3</v>
      </c>
      <c r="F55" s="13">
        <v>96706.5</v>
      </c>
      <c r="G55" s="13">
        <v>103409.5</v>
      </c>
      <c r="H55" s="13">
        <v>115514.8</v>
      </c>
      <c r="I55" s="13">
        <v>131124.29999999999</v>
      </c>
      <c r="J55" s="13">
        <v>138049.60000000001</v>
      </c>
      <c r="K55" s="13">
        <v>183206.5</v>
      </c>
      <c r="L55" s="13">
        <v>237679.4</v>
      </c>
      <c r="M55" s="13">
        <v>265109</v>
      </c>
      <c r="N55" s="13">
        <v>242421.1</v>
      </c>
      <c r="O55" s="13">
        <v>221591.7</v>
      </c>
      <c r="P55" s="13">
        <v>225792</v>
      </c>
      <c r="Q55" s="13">
        <v>224287.7</v>
      </c>
      <c r="R55" s="13">
        <v>175891.7</v>
      </c>
      <c r="S55" s="13">
        <v>188994.3</v>
      </c>
      <c r="T55" s="13">
        <v>191586.7</v>
      </c>
      <c r="U55" s="13">
        <v>208557.7</v>
      </c>
      <c r="V55" s="13">
        <v>237676.5</v>
      </c>
      <c r="W55" s="13">
        <v>224989</v>
      </c>
      <c r="X55" s="13">
        <v>223444.8</v>
      </c>
      <c r="Y55" s="13">
        <v>224302.3</v>
      </c>
      <c r="Z55" s="13">
        <v>230687.6</v>
      </c>
      <c r="AA55" s="13">
        <v>237612.5</v>
      </c>
      <c r="AB55" s="13">
        <v>268631</v>
      </c>
      <c r="AC55" s="13">
        <v>268570.40000000002</v>
      </c>
      <c r="AD55" s="13">
        <v>232556.3</v>
      </c>
      <c r="AE55" s="13">
        <v>265038.5</v>
      </c>
      <c r="AF55" s="13">
        <v>359403</v>
      </c>
      <c r="AG55" s="13">
        <v>338158.9</v>
      </c>
      <c r="AH55" s="13">
        <v>321846</v>
      </c>
      <c r="AI55" s="13">
        <v>379507.7</v>
      </c>
      <c r="AJ55" s="13">
        <v>470430.4</v>
      </c>
      <c r="AK55" s="13">
        <v>596286.9</v>
      </c>
      <c r="AL55" s="13">
        <v>681784.8</v>
      </c>
      <c r="AM55" s="13">
        <v>740325</v>
      </c>
      <c r="AN55" s="13">
        <v>871081.1</v>
      </c>
      <c r="AO55" s="13">
        <v>583735.5</v>
      </c>
      <c r="AP55" s="13">
        <v>717097.3</v>
      </c>
      <c r="AQ55" s="13">
        <v>895465.9</v>
      </c>
      <c r="AR55" s="13">
        <v>883490.1</v>
      </c>
      <c r="AS55" s="13">
        <v>879499.2</v>
      </c>
      <c r="AT55" s="13">
        <v>864034.8</v>
      </c>
      <c r="AU55" s="13">
        <v>623511.69999999995</v>
      </c>
      <c r="AV55" s="13">
        <v>549925.5</v>
      </c>
      <c r="AW55" s="13">
        <v>631907.19999999995</v>
      </c>
      <c r="AX55" s="13">
        <v>742609</v>
      </c>
      <c r="AY55" s="13">
        <v>700468.7</v>
      </c>
      <c r="AZ55" s="13">
        <v>504547.8</v>
      </c>
      <c r="BA55" s="13">
        <v>758634</v>
      </c>
    </row>
    <row r="56" spans="1:53" s="13" customFormat="1" x14ac:dyDescent="0.25">
      <c r="A56" s="8"/>
    </row>
    <row r="57" spans="1:53" s="13" customFormat="1" x14ac:dyDescent="0.25">
      <c r="A57" s="8"/>
    </row>
    <row r="58" spans="1:53" s="13" customFormat="1" x14ac:dyDescent="0.25">
      <c r="A58" s="8"/>
    </row>
    <row r="59" spans="1:53" s="13" customFormat="1" x14ac:dyDescent="0.25">
      <c r="A59" s="8"/>
    </row>
    <row r="60" spans="1:53" s="13" customFormat="1" x14ac:dyDescent="0.25">
      <c r="A60" s="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1" customWidth="1"/>
    <col min="3" max="6" width="10.125" style="11" bestFit="1" customWidth="1"/>
    <col min="7" max="61" width="11.125" style="11" bestFit="1" customWidth="1"/>
    <col min="62" max="16384" width="9" style="11"/>
  </cols>
  <sheetData>
    <row r="1" spans="1:101" customFormat="1" x14ac:dyDescent="0.25">
      <c r="A1" s="8" t="s">
        <v>24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25">
      <c r="A4" s="8" t="s">
        <v>31</v>
      </c>
      <c r="B4" s="12">
        <v>0.67</v>
      </c>
      <c r="C4" s="12">
        <v>0.77</v>
      </c>
      <c r="D4" s="12">
        <v>0.81</v>
      </c>
      <c r="E4" s="12">
        <v>0.74</v>
      </c>
      <c r="F4" s="12">
        <v>0.76</v>
      </c>
      <c r="G4" s="12">
        <v>0.89</v>
      </c>
      <c r="H4" s="12">
        <v>0.96</v>
      </c>
      <c r="I4" s="12">
        <v>1.08</v>
      </c>
      <c r="J4" s="12">
        <v>1.07</v>
      </c>
      <c r="K4" s="12">
        <v>1.04</v>
      </c>
      <c r="L4" s="12">
        <v>0.62</v>
      </c>
      <c r="M4" s="12">
        <v>0.73</v>
      </c>
      <c r="N4" s="12">
        <v>0.92</v>
      </c>
      <c r="O4" s="12">
        <v>1.19</v>
      </c>
      <c r="P4" s="12">
        <v>1.24</v>
      </c>
      <c r="Q4" s="12">
        <v>1.23</v>
      </c>
      <c r="R4" s="12">
        <v>1.48</v>
      </c>
      <c r="S4" s="12">
        <v>1.42</v>
      </c>
      <c r="T4" s="12">
        <v>1.7</v>
      </c>
      <c r="U4" s="12">
        <v>1.81</v>
      </c>
      <c r="V4" s="12">
        <v>1.95</v>
      </c>
      <c r="W4" s="12">
        <v>1.83</v>
      </c>
      <c r="X4" s="12">
        <v>1.74</v>
      </c>
      <c r="Y4" s="12">
        <v>1.88</v>
      </c>
      <c r="Z4" s="12">
        <v>1.86</v>
      </c>
      <c r="AA4" s="12">
        <v>1.88</v>
      </c>
      <c r="AB4" s="12">
        <v>1.92</v>
      </c>
      <c r="AC4" s="12">
        <v>2.08</v>
      </c>
      <c r="AD4" s="12">
        <v>2.02</v>
      </c>
      <c r="AE4" s="12">
        <v>1.92</v>
      </c>
      <c r="AF4" s="12">
        <v>1.97</v>
      </c>
      <c r="AG4" s="12">
        <v>2.58</v>
      </c>
      <c r="AH4" s="12">
        <v>2.65</v>
      </c>
      <c r="AI4" s="12">
        <v>3.02</v>
      </c>
      <c r="AJ4" s="12">
        <v>3.34</v>
      </c>
      <c r="AK4" s="12">
        <v>3.97</v>
      </c>
      <c r="AL4" s="12">
        <v>4.67</v>
      </c>
      <c r="AM4" s="12">
        <v>5.76</v>
      </c>
      <c r="AN4" s="12">
        <v>6.5</v>
      </c>
      <c r="AO4" s="12">
        <v>7.42</v>
      </c>
      <c r="AP4" s="12">
        <v>6.41</v>
      </c>
      <c r="AQ4" s="12">
        <v>6.61</v>
      </c>
      <c r="AR4" s="12">
        <v>6.26</v>
      </c>
      <c r="AS4" s="12">
        <v>6.78</v>
      </c>
      <c r="AT4" s="12">
        <v>6.99</v>
      </c>
      <c r="AU4" s="12">
        <v>7.27</v>
      </c>
      <c r="AV4" s="12">
        <v>7.95</v>
      </c>
      <c r="AW4" s="12">
        <v>8.82</v>
      </c>
      <c r="AX4" s="12">
        <v>8.9</v>
      </c>
      <c r="AY4" s="12">
        <v>8.98</v>
      </c>
      <c r="AZ4" s="12">
        <v>8.9</v>
      </c>
      <c r="BA4" s="12">
        <v>8.66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</row>
    <row r="5" spans="1:101" x14ac:dyDescent="0.25">
      <c r="A5" s="8" t="s">
        <v>32</v>
      </c>
      <c r="B5" s="12">
        <v>0.52</v>
      </c>
      <c r="C5" s="12">
        <v>0.57999999999999996</v>
      </c>
      <c r="D5" s="12">
        <v>0.63</v>
      </c>
      <c r="E5" s="12">
        <v>0.7</v>
      </c>
      <c r="F5" s="12">
        <v>0.83</v>
      </c>
      <c r="G5" s="12">
        <v>0.96</v>
      </c>
      <c r="H5" s="12">
        <v>1.41</v>
      </c>
      <c r="I5" s="12">
        <v>1.63</v>
      </c>
      <c r="J5" s="12">
        <v>1.97</v>
      </c>
      <c r="K5" s="12">
        <v>2.63</v>
      </c>
      <c r="L5" s="12">
        <v>2.9</v>
      </c>
      <c r="M5" s="12">
        <v>3.49</v>
      </c>
      <c r="N5" s="12">
        <v>4.3899999999999997</v>
      </c>
      <c r="O5" s="12">
        <v>4.8899999999999997</v>
      </c>
      <c r="P5" s="12">
        <v>4.84</v>
      </c>
      <c r="Q5" s="12">
        <v>4.7300000000000004</v>
      </c>
      <c r="R5" s="12">
        <v>4.5</v>
      </c>
      <c r="S5" s="12">
        <v>4.2699999999999996</v>
      </c>
      <c r="T5" s="12">
        <v>4.03</v>
      </c>
      <c r="U5" s="12">
        <v>3.91</v>
      </c>
      <c r="V5" s="12">
        <v>4.05</v>
      </c>
      <c r="W5" s="12">
        <v>4.07</v>
      </c>
      <c r="X5" s="12">
        <v>4.05</v>
      </c>
      <c r="Y5" s="12">
        <v>4.2699999999999996</v>
      </c>
      <c r="Z5" s="12">
        <v>4.32</v>
      </c>
      <c r="AA5" s="12">
        <v>3.84</v>
      </c>
      <c r="AB5" s="12">
        <v>4.5</v>
      </c>
      <c r="AC5" s="12">
        <v>4.68</v>
      </c>
      <c r="AD5" s="12">
        <v>4.24</v>
      </c>
      <c r="AE5" s="12">
        <v>4.34</v>
      </c>
      <c r="AF5" s="12">
        <v>5.32</v>
      </c>
      <c r="AG5" s="12">
        <v>7.22</v>
      </c>
      <c r="AH5" s="12">
        <v>5.55</v>
      </c>
      <c r="AI5" s="12">
        <v>7.3</v>
      </c>
      <c r="AJ5" s="12">
        <v>7.84</v>
      </c>
      <c r="AK5" s="12">
        <v>10.49</v>
      </c>
      <c r="AL5" s="12">
        <v>9.7799999999999994</v>
      </c>
      <c r="AM5" s="12">
        <v>9.0299999999999994</v>
      </c>
      <c r="AN5" s="12">
        <v>11.23</v>
      </c>
      <c r="AO5" s="12">
        <v>6.64</v>
      </c>
      <c r="AP5" s="12">
        <v>6.65</v>
      </c>
      <c r="AQ5" s="12">
        <v>5.72</v>
      </c>
      <c r="AR5" s="12">
        <v>4.28</v>
      </c>
      <c r="AS5" s="12">
        <v>5.35</v>
      </c>
      <c r="AT5" s="12">
        <v>5.79</v>
      </c>
      <c r="AU5" s="12">
        <v>4.1500000000000004</v>
      </c>
      <c r="AV5" s="12">
        <v>3.9</v>
      </c>
      <c r="AW5" s="12">
        <v>4.41</v>
      </c>
      <c r="AX5" s="12">
        <v>4.49</v>
      </c>
      <c r="AY5" s="12">
        <v>4.04</v>
      </c>
      <c r="AZ5" s="12">
        <v>3.65</v>
      </c>
      <c r="BA5" s="12">
        <v>5.23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</row>
    <row r="6" spans="1:101" x14ac:dyDescent="0.25">
      <c r="A6" s="8" t="s">
        <v>33</v>
      </c>
      <c r="B6" s="12">
        <v>0.38</v>
      </c>
      <c r="C6" s="12">
        <v>0.4</v>
      </c>
      <c r="D6" s="12">
        <v>0.44</v>
      </c>
      <c r="E6" s="12">
        <v>0.49</v>
      </c>
      <c r="F6" s="12">
        <v>0.6</v>
      </c>
      <c r="G6" s="12">
        <v>0.79</v>
      </c>
      <c r="H6" s="12">
        <v>0.93</v>
      </c>
      <c r="I6" s="12">
        <v>1.42</v>
      </c>
      <c r="J6" s="12">
        <v>1.43</v>
      </c>
      <c r="K6" s="12">
        <v>1.5</v>
      </c>
      <c r="L6" s="12">
        <v>2.27</v>
      </c>
      <c r="M6" s="12">
        <v>2.81</v>
      </c>
      <c r="N6" s="12">
        <v>3.4</v>
      </c>
      <c r="O6" s="12">
        <v>3.75</v>
      </c>
      <c r="P6" s="12">
        <v>3.92</v>
      </c>
      <c r="Q6" s="12">
        <v>3.83</v>
      </c>
      <c r="R6" s="12">
        <v>3.53</v>
      </c>
      <c r="S6" s="12">
        <v>3.34</v>
      </c>
      <c r="T6" s="12">
        <v>3.43</v>
      </c>
      <c r="U6" s="12">
        <v>3.39</v>
      </c>
      <c r="V6" s="12">
        <v>3.27</v>
      </c>
      <c r="W6" s="12">
        <v>3.36</v>
      </c>
      <c r="X6" s="12">
        <v>3.44</v>
      </c>
      <c r="Y6" s="12">
        <v>3.78</v>
      </c>
      <c r="Z6" s="12">
        <v>3.69</v>
      </c>
      <c r="AA6" s="12">
        <v>3.07</v>
      </c>
      <c r="AB6" s="12">
        <v>3.79</v>
      </c>
      <c r="AC6" s="12">
        <v>4.3</v>
      </c>
      <c r="AD6" s="12">
        <v>3.95</v>
      </c>
      <c r="AE6" s="12">
        <v>4.07</v>
      </c>
      <c r="AF6" s="12">
        <v>5.45</v>
      </c>
      <c r="AG6" s="12">
        <v>6.92</v>
      </c>
      <c r="AH6" s="12">
        <v>5.91</v>
      </c>
      <c r="AI6" s="12">
        <v>6.76</v>
      </c>
      <c r="AJ6" s="12">
        <v>8.33</v>
      </c>
      <c r="AK6" s="12">
        <v>9.94</v>
      </c>
      <c r="AL6" s="12">
        <v>9.06</v>
      </c>
      <c r="AM6" s="12">
        <v>9.27</v>
      </c>
      <c r="AN6" s="12">
        <v>10.72</v>
      </c>
      <c r="AO6" s="12">
        <v>7.81</v>
      </c>
      <c r="AP6" s="12">
        <v>7.23</v>
      </c>
      <c r="AQ6" s="12">
        <v>7.36</v>
      </c>
      <c r="AR6" s="12">
        <v>5.53</v>
      </c>
      <c r="AS6" s="12">
        <v>6.63</v>
      </c>
      <c r="AT6" s="12">
        <v>7.49</v>
      </c>
      <c r="AU6" s="12">
        <v>6.19</v>
      </c>
      <c r="AV6" s="12">
        <v>5.18</v>
      </c>
      <c r="AW6" s="12">
        <v>5.95</v>
      </c>
      <c r="AX6" s="12">
        <v>5.86</v>
      </c>
      <c r="AY6" s="12">
        <v>5.2</v>
      </c>
      <c r="AZ6" s="12">
        <v>5.3</v>
      </c>
      <c r="BA6" s="12">
        <v>7.94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</row>
    <row r="7" spans="1:101" x14ac:dyDescent="0.25">
      <c r="A7" s="8" t="s">
        <v>34</v>
      </c>
      <c r="B7" s="12">
        <v>0.54</v>
      </c>
      <c r="C7" s="12">
        <v>0.57999999999999996</v>
      </c>
      <c r="D7" s="12">
        <v>0.57999999999999996</v>
      </c>
      <c r="E7" s="12">
        <v>0.65</v>
      </c>
      <c r="F7" s="12">
        <v>0.75</v>
      </c>
      <c r="G7" s="12">
        <v>1.01</v>
      </c>
      <c r="H7" s="12">
        <v>1.27</v>
      </c>
      <c r="I7" s="12">
        <v>1.61</v>
      </c>
      <c r="J7" s="12">
        <v>1.82</v>
      </c>
      <c r="K7" s="12">
        <v>2.4</v>
      </c>
      <c r="L7" s="12">
        <v>2.86</v>
      </c>
      <c r="M7" s="12">
        <v>3.18</v>
      </c>
      <c r="N7" s="12">
        <v>4.43</v>
      </c>
      <c r="O7" s="12">
        <v>4.99</v>
      </c>
      <c r="P7" s="12">
        <v>5.0999999999999996</v>
      </c>
      <c r="Q7" s="12">
        <v>4.92</v>
      </c>
      <c r="R7" s="12">
        <v>4.12</v>
      </c>
      <c r="S7" s="12">
        <v>4.0999999999999996</v>
      </c>
      <c r="T7" s="12">
        <v>4.45</v>
      </c>
      <c r="U7" s="12">
        <v>3.92</v>
      </c>
      <c r="V7" s="12">
        <v>4.5199999999999996</v>
      </c>
      <c r="W7" s="12">
        <v>4.58</v>
      </c>
      <c r="X7" s="12">
        <v>4.57</v>
      </c>
      <c r="Y7" s="12">
        <v>4.8600000000000003</v>
      </c>
      <c r="Z7" s="12">
        <v>4.6399999999999997</v>
      </c>
      <c r="AA7" s="12">
        <v>4.63</v>
      </c>
      <c r="AB7" s="12">
        <v>4.88</v>
      </c>
      <c r="AC7" s="12">
        <v>4.93</v>
      </c>
      <c r="AD7" s="12">
        <v>4.92</v>
      </c>
      <c r="AE7" s="12">
        <v>4.95</v>
      </c>
      <c r="AF7" s="12">
        <v>5.95</v>
      </c>
      <c r="AG7" s="12">
        <v>6.18</v>
      </c>
      <c r="AH7" s="12">
        <v>5.48</v>
      </c>
      <c r="AI7" s="12">
        <v>6.39</v>
      </c>
      <c r="AJ7" s="12">
        <v>6.78</v>
      </c>
      <c r="AK7" s="12">
        <v>8.83</v>
      </c>
      <c r="AL7" s="12">
        <v>8.1199999999999992</v>
      </c>
      <c r="AM7" s="12">
        <v>8.44</v>
      </c>
      <c r="AN7" s="12">
        <v>9.75</v>
      </c>
      <c r="AO7" s="12">
        <v>6.38</v>
      </c>
      <c r="AP7" s="12">
        <v>6.86</v>
      </c>
      <c r="AQ7" s="12">
        <v>7.45</v>
      </c>
      <c r="AR7" s="12">
        <v>5.52</v>
      </c>
      <c r="AS7" s="12">
        <v>6.19</v>
      </c>
      <c r="AT7" s="12">
        <v>7.14</v>
      </c>
      <c r="AU7" s="12">
        <v>5.5</v>
      </c>
      <c r="AV7" s="12">
        <v>5.03</v>
      </c>
      <c r="AW7" s="12">
        <v>5.54</v>
      </c>
      <c r="AX7" s="12">
        <v>4.71</v>
      </c>
      <c r="AY7" s="12">
        <v>3.63</v>
      </c>
      <c r="AZ7" s="12">
        <v>3.66</v>
      </c>
      <c r="BA7" s="12">
        <v>6.03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</row>
    <row r="8" spans="1:101" x14ac:dyDescent="0.25">
      <c r="A8" s="8" t="s">
        <v>35</v>
      </c>
      <c r="B8" s="12">
        <v>0.56000000000000005</v>
      </c>
      <c r="C8" s="12">
        <v>0.62</v>
      </c>
      <c r="D8" s="12">
        <v>0.65</v>
      </c>
      <c r="E8" s="12">
        <v>0.72</v>
      </c>
      <c r="F8" s="12">
        <v>0.92</v>
      </c>
      <c r="G8" s="12">
        <v>1.25</v>
      </c>
      <c r="H8" s="12">
        <v>1.55</v>
      </c>
      <c r="I8" s="12">
        <v>1.91</v>
      </c>
      <c r="J8" s="12">
        <v>2.0299999999999998</v>
      </c>
      <c r="K8" s="12">
        <v>2.4700000000000002</v>
      </c>
      <c r="L8" s="12">
        <v>3.54</v>
      </c>
      <c r="M8" s="12">
        <v>3.88</v>
      </c>
      <c r="N8" s="12">
        <v>4.7</v>
      </c>
      <c r="O8" s="12">
        <v>5.31</v>
      </c>
      <c r="P8" s="12">
        <v>5.42</v>
      </c>
      <c r="Q8" s="12">
        <v>5.01</v>
      </c>
      <c r="R8" s="12">
        <v>4.0199999999999996</v>
      </c>
      <c r="S8" s="12">
        <v>3.77</v>
      </c>
      <c r="T8" s="12">
        <v>4.05</v>
      </c>
      <c r="U8" s="12">
        <v>4</v>
      </c>
      <c r="V8" s="12">
        <v>4.2</v>
      </c>
      <c r="W8" s="12">
        <v>4.34</v>
      </c>
      <c r="X8" s="12">
        <v>3.97</v>
      </c>
      <c r="Y8" s="12">
        <v>4.0199999999999996</v>
      </c>
      <c r="Z8" s="12">
        <v>4.13</v>
      </c>
      <c r="AA8" s="12">
        <v>4.22</v>
      </c>
      <c r="AB8" s="12">
        <v>4.32</v>
      </c>
      <c r="AC8" s="12">
        <v>4.6900000000000004</v>
      </c>
      <c r="AD8" s="12">
        <v>4.3899999999999997</v>
      </c>
      <c r="AE8" s="12">
        <v>4.25</v>
      </c>
      <c r="AF8" s="12">
        <v>6.54</v>
      </c>
      <c r="AG8" s="12">
        <v>8.7799999999999994</v>
      </c>
      <c r="AH8" s="12">
        <v>5.0999999999999996</v>
      </c>
      <c r="AI8" s="12">
        <v>7.04</v>
      </c>
      <c r="AJ8" s="12">
        <v>7.61</v>
      </c>
      <c r="AK8" s="12">
        <v>9.57</v>
      </c>
      <c r="AL8" s="12">
        <v>8.83</v>
      </c>
      <c r="AM8" s="12">
        <v>8.61</v>
      </c>
      <c r="AN8" s="12">
        <v>10.07</v>
      </c>
      <c r="AO8" s="12">
        <v>6.38</v>
      </c>
      <c r="AP8" s="12">
        <v>6.97</v>
      </c>
      <c r="AQ8" s="12">
        <v>7.08</v>
      </c>
      <c r="AR8" s="12">
        <v>5.72</v>
      </c>
      <c r="AS8" s="12">
        <v>6.52</v>
      </c>
      <c r="AT8" s="12">
        <v>7.37</v>
      </c>
      <c r="AU8" s="12">
        <v>6.18</v>
      </c>
      <c r="AV8" s="12">
        <v>6.6</v>
      </c>
      <c r="AW8" s="12">
        <v>7.22</v>
      </c>
      <c r="AX8" s="12">
        <v>7.42</v>
      </c>
      <c r="AY8" s="12">
        <v>7.81</v>
      </c>
      <c r="AZ8" s="12">
        <v>7.82</v>
      </c>
      <c r="BA8" s="12">
        <v>9.86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</row>
    <row r="9" spans="1:101" x14ac:dyDescent="0.25">
      <c r="A9" s="8" t="s">
        <v>36</v>
      </c>
      <c r="B9" s="12">
        <v>0.48</v>
      </c>
      <c r="C9" s="12">
        <v>0.51</v>
      </c>
      <c r="D9" s="12">
        <v>0.54</v>
      </c>
      <c r="E9" s="12">
        <v>0.59</v>
      </c>
      <c r="F9" s="12">
        <v>0.72</v>
      </c>
      <c r="G9" s="12">
        <v>0.98</v>
      </c>
      <c r="H9" s="12">
        <v>1.1499999999999999</v>
      </c>
      <c r="I9" s="12">
        <v>1.52</v>
      </c>
      <c r="J9" s="12">
        <v>1.89</v>
      </c>
      <c r="K9" s="12">
        <v>2.4700000000000002</v>
      </c>
      <c r="L9" s="12">
        <v>2.98</v>
      </c>
      <c r="M9" s="12">
        <v>3.84</v>
      </c>
      <c r="N9" s="12">
        <v>4.5599999999999996</v>
      </c>
      <c r="O9" s="12">
        <v>5.05</v>
      </c>
      <c r="P9" s="12">
        <v>4.8600000000000003</v>
      </c>
      <c r="Q9" s="12">
        <v>4.71</v>
      </c>
      <c r="R9" s="12">
        <v>4.54</v>
      </c>
      <c r="S9" s="12">
        <v>4.26</v>
      </c>
      <c r="T9" s="12">
        <v>3.95</v>
      </c>
      <c r="U9" s="12">
        <v>3.81</v>
      </c>
      <c r="V9" s="12">
        <v>3.87</v>
      </c>
      <c r="W9" s="12">
        <v>3.69</v>
      </c>
      <c r="X9" s="12">
        <v>3.64</v>
      </c>
      <c r="Y9" s="12">
        <v>3.72</v>
      </c>
      <c r="Z9" s="12">
        <v>3.96</v>
      </c>
      <c r="AA9" s="12">
        <v>3.87</v>
      </c>
      <c r="AB9" s="12">
        <v>3.57</v>
      </c>
      <c r="AC9" s="12">
        <v>4.05</v>
      </c>
      <c r="AD9" s="12">
        <v>4.0199999999999996</v>
      </c>
      <c r="AE9" s="12">
        <v>4.22</v>
      </c>
      <c r="AF9" s="12">
        <v>5.22</v>
      </c>
      <c r="AG9" s="12">
        <v>6.65</v>
      </c>
      <c r="AH9" s="12">
        <v>4.57</v>
      </c>
      <c r="AI9" s="12">
        <v>5.35</v>
      </c>
      <c r="AJ9" s="12">
        <v>7.03</v>
      </c>
      <c r="AK9" s="12">
        <v>8.74</v>
      </c>
      <c r="AL9" s="12">
        <v>9.24</v>
      </c>
      <c r="AM9" s="12">
        <v>6.8</v>
      </c>
      <c r="AN9" s="12">
        <v>8.5</v>
      </c>
      <c r="AO9" s="12">
        <v>6.64</v>
      </c>
      <c r="AP9" s="12">
        <v>6.6</v>
      </c>
      <c r="AQ9" s="12">
        <v>6.79</v>
      </c>
      <c r="AR9" s="12">
        <v>6.32</v>
      </c>
      <c r="AS9" s="12">
        <v>6.38</v>
      </c>
      <c r="AT9" s="12">
        <v>7.11</v>
      </c>
      <c r="AU9" s="12">
        <v>6.02</v>
      </c>
      <c r="AV9" s="12">
        <v>5.24</v>
      </c>
      <c r="AW9" s="12">
        <v>5.79</v>
      </c>
      <c r="AX9" s="12">
        <v>5.47</v>
      </c>
      <c r="AY9" s="12">
        <v>5.35</v>
      </c>
      <c r="AZ9" s="12">
        <v>4.88</v>
      </c>
      <c r="BA9" s="12">
        <v>7.74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</row>
    <row r="10" spans="1:101" x14ac:dyDescent="0.25">
      <c r="A10" s="8" t="s">
        <v>37</v>
      </c>
      <c r="B10" s="12">
        <v>1.57</v>
      </c>
      <c r="C10" s="12">
        <v>1.71</v>
      </c>
      <c r="D10" s="12">
        <v>1.74</v>
      </c>
      <c r="E10" s="12">
        <v>1.85</v>
      </c>
      <c r="F10" s="12">
        <v>2.35</v>
      </c>
      <c r="G10" s="12">
        <v>2.86</v>
      </c>
      <c r="H10" s="12">
        <v>3.14</v>
      </c>
      <c r="I10" s="12">
        <v>3.75</v>
      </c>
      <c r="J10" s="12">
        <v>3.89</v>
      </c>
      <c r="K10" s="12">
        <v>4.08</v>
      </c>
      <c r="L10" s="12">
        <v>4.97</v>
      </c>
      <c r="M10" s="12">
        <v>5.86</v>
      </c>
      <c r="N10" s="12">
        <v>7.17</v>
      </c>
      <c r="O10" s="12">
        <v>7.73</v>
      </c>
      <c r="P10" s="12">
        <v>7</v>
      </c>
      <c r="Q10" s="12">
        <v>7.2</v>
      </c>
      <c r="R10" s="12">
        <v>6.86</v>
      </c>
      <c r="S10" s="12">
        <v>5.94</v>
      </c>
      <c r="T10" s="12">
        <v>6.04</v>
      </c>
      <c r="U10" s="12">
        <v>6.21</v>
      </c>
      <c r="V10" s="12">
        <v>6.12</v>
      </c>
      <c r="W10" s="12">
        <v>6.08</v>
      </c>
      <c r="X10" s="12">
        <v>6.46</v>
      </c>
      <c r="Y10" s="12">
        <v>6.7</v>
      </c>
      <c r="Z10" s="12">
        <v>6.62</v>
      </c>
      <c r="AA10" s="12">
        <v>6.22</v>
      </c>
      <c r="AB10" s="12">
        <v>6.84</v>
      </c>
      <c r="AC10" s="12">
        <v>6.51</v>
      </c>
      <c r="AD10" s="12">
        <v>6.39</v>
      </c>
      <c r="AE10" s="12">
        <v>6.11</v>
      </c>
      <c r="AF10" s="12">
        <v>7.11</v>
      </c>
      <c r="AG10" s="12">
        <v>7.7</v>
      </c>
      <c r="AH10" s="12">
        <v>6.39</v>
      </c>
      <c r="AI10" s="12">
        <v>9.2899999999999991</v>
      </c>
      <c r="AJ10" s="12">
        <v>9.93</v>
      </c>
      <c r="AK10" s="12">
        <v>12.04</v>
      </c>
      <c r="AL10" s="12">
        <v>11.2</v>
      </c>
      <c r="AM10" s="12">
        <v>11.06</v>
      </c>
      <c r="AN10" s="12">
        <v>13.26</v>
      </c>
      <c r="AO10" s="12">
        <v>8.76</v>
      </c>
      <c r="AP10" s="12">
        <v>8.86</v>
      </c>
      <c r="AQ10" s="12">
        <v>7.79</v>
      </c>
      <c r="AR10" s="12">
        <v>7.05</v>
      </c>
      <c r="AS10" s="12">
        <v>8.16</v>
      </c>
      <c r="AT10" s="12">
        <v>9.1</v>
      </c>
      <c r="AU10" s="12">
        <v>7.11</v>
      </c>
      <c r="AV10" s="12">
        <v>6.54</v>
      </c>
      <c r="AW10" s="12">
        <v>7.47</v>
      </c>
      <c r="AX10" s="12">
        <v>7.47</v>
      </c>
      <c r="AY10" s="12">
        <v>7.03</v>
      </c>
      <c r="AZ10" s="12">
        <v>6</v>
      </c>
      <c r="BA10" s="12">
        <v>7.85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</row>
    <row r="11" spans="1:101" x14ac:dyDescent="0.25">
      <c r="A11" s="8" t="s">
        <v>38</v>
      </c>
      <c r="B11" s="12">
        <v>1.27</v>
      </c>
      <c r="C11" s="12">
        <v>1.31</v>
      </c>
      <c r="D11" s="12">
        <v>1.4</v>
      </c>
      <c r="E11" s="12">
        <v>1.44</v>
      </c>
      <c r="F11" s="12">
        <v>1.54</v>
      </c>
      <c r="G11" s="12">
        <v>2.13</v>
      </c>
      <c r="H11" s="12">
        <v>2.3199999999999998</v>
      </c>
      <c r="I11" s="12">
        <v>2.89</v>
      </c>
      <c r="J11" s="12">
        <v>3.13</v>
      </c>
      <c r="K11" s="12">
        <v>3.36</v>
      </c>
      <c r="L11" s="12">
        <v>4.3600000000000003</v>
      </c>
      <c r="M11" s="12">
        <v>5.2</v>
      </c>
      <c r="N11" s="12">
        <v>6.33</v>
      </c>
      <c r="O11" s="12">
        <v>7.66</v>
      </c>
      <c r="P11" s="12">
        <v>7.55</v>
      </c>
      <c r="Q11" s="12">
        <v>7.3</v>
      </c>
      <c r="R11" s="12">
        <v>6.77</v>
      </c>
      <c r="S11" s="12">
        <v>6.06</v>
      </c>
      <c r="T11" s="12">
        <v>6</v>
      </c>
      <c r="U11" s="12">
        <v>6.36</v>
      </c>
      <c r="V11" s="12">
        <v>6.4</v>
      </c>
      <c r="W11" s="12">
        <v>6.07</v>
      </c>
      <c r="X11" s="12">
        <v>6.45</v>
      </c>
      <c r="Y11" s="12">
        <v>7.01</v>
      </c>
      <c r="Z11" s="12">
        <v>7.19</v>
      </c>
      <c r="AA11" s="12">
        <v>6.95</v>
      </c>
      <c r="AB11" s="12">
        <v>8.23</v>
      </c>
      <c r="AC11" s="12">
        <v>8.14</v>
      </c>
      <c r="AD11" s="12">
        <v>7.82</v>
      </c>
      <c r="AE11" s="12">
        <v>7.79</v>
      </c>
      <c r="AF11" s="12">
        <v>9.9</v>
      </c>
      <c r="AG11" s="12">
        <v>11.97</v>
      </c>
      <c r="AH11" s="12">
        <v>10.35</v>
      </c>
      <c r="AI11" s="12">
        <v>12.63</v>
      </c>
      <c r="AJ11" s="12">
        <v>13.53</v>
      </c>
      <c r="AK11" s="12">
        <v>14.05</v>
      </c>
      <c r="AL11" s="12">
        <v>15.19</v>
      </c>
      <c r="AM11" s="12">
        <v>14.11</v>
      </c>
      <c r="AN11" s="12">
        <v>14.58</v>
      </c>
      <c r="AO11" s="12">
        <v>12.77</v>
      </c>
      <c r="AP11" s="12">
        <v>12.41</v>
      </c>
      <c r="AQ11" s="12">
        <v>11.91</v>
      </c>
      <c r="AR11" s="12">
        <v>11.18</v>
      </c>
      <c r="AS11" s="12">
        <v>11.63</v>
      </c>
      <c r="AT11" s="12">
        <v>12.04</v>
      </c>
      <c r="AU11" s="12">
        <v>10.98</v>
      </c>
      <c r="AV11" s="12">
        <v>9.86</v>
      </c>
      <c r="AW11" s="12">
        <v>11.09</v>
      </c>
      <c r="AX11" s="12">
        <v>10.6</v>
      </c>
      <c r="AY11" s="12">
        <v>11.44</v>
      </c>
      <c r="AZ11" s="12">
        <v>10.78</v>
      </c>
      <c r="BA11" s="12">
        <v>13.08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</row>
    <row r="12" spans="1:101" x14ac:dyDescent="0.25">
      <c r="A12" s="8" t="s">
        <v>39</v>
      </c>
      <c r="B12" s="12">
        <v>0.91</v>
      </c>
      <c r="C12" s="12">
        <v>0.97</v>
      </c>
      <c r="D12" s="12">
        <v>1.1200000000000001</v>
      </c>
      <c r="E12" s="12">
        <v>1.2</v>
      </c>
      <c r="F12" s="12">
        <v>1.49</v>
      </c>
      <c r="G12" s="12">
        <v>1.8</v>
      </c>
      <c r="H12" s="12">
        <v>1.91</v>
      </c>
      <c r="I12" s="12">
        <v>2.79</v>
      </c>
      <c r="J12" s="12">
        <v>3.13</v>
      </c>
      <c r="K12" s="12">
        <v>2.87</v>
      </c>
      <c r="L12" s="12">
        <v>3.37</v>
      </c>
      <c r="M12" s="12">
        <v>4.25</v>
      </c>
      <c r="N12" s="12">
        <v>4.84</v>
      </c>
      <c r="O12" s="12">
        <v>4.8099999999999996</v>
      </c>
      <c r="P12" s="12">
        <v>4.82</v>
      </c>
      <c r="Q12" s="12">
        <v>4.87</v>
      </c>
      <c r="R12" s="12">
        <v>4.43</v>
      </c>
      <c r="S12" s="12">
        <v>3.93</v>
      </c>
      <c r="T12" s="12">
        <v>4.04</v>
      </c>
      <c r="U12" s="12">
        <v>4.05</v>
      </c>
      <c r="V12" s="12">
        <v>3.83</v>
      </c>
      <c r="W12" s="12">
        <v>3.45</v>
      </c>
      <c r="X12" s="12">
        <v>3.82</v>
      </c>
      <c r="Y12" s="12">
        <v>4.04</v>
      </c>
      <c r="Z12" s="12">
        <v>3.95</v>
      </c>
      <c r="AA12" s="12">
        <v>3.3</v>
      </c>
      <c r="AB12" s="12">
        <v>4.3499999999999996</v>
      </c>
      <c r="AC12" s="12">
        <v>4.9000000000000004</v>
      </c>
      <c r="AD12" s="12">
        <v>4.9400000000000004</v>
      </c>
      <c r="AE12" s="12">
        <v>4.57</v>
      </c>
      <c r="AF12" s="12">
        <v>5.69</v>
      </c>
      <c r="AG12" s="12">
        <v>6.68</v>
      </c>
      <c r="AH12" s="12">
        <v>6.48</v>
      </c>
      <c r="AI12" s="12">
        <v>7.53</v>
      </c>
      <c r="AJ12" s="12">
        <v>8.66</v>
      </c>
      <c r="AK12" s="12">
        <v>11.49</v>
      </c>
      <c r="AL12" s="12">
        <v>12.31</v>
      </c>
      <c r="AM12" s="12">
        <v>10.84</v>
      </c>
      <c r="AN12" s="12">
        <v>12.8</v>
      </c>
      <c r="AO12" s="12">
        <v>12.83</v>
      </c>
      <c r="AP12" s="12">
        <v>9.3699999999999992</v>
      </c>
      <c r="AQ12" s="12">
        <v>8.92</v>
      </c>
      <c r="AR12" s="12">
        <v>7.43</v>
      </c>
      <c r="AS12" s="12">
        <v>7.81</v>
      </c>
      <c r="AT12" s="12">
        <v>7.82</v>
      </c>
      <c r="AU12" s="12">
        <v>6.53</v>
      </c>
      <c r="AV12" s="12">
        <v>5.29</v>
      </c>
      <c r="AW12" s="12">
        <v>6.4</v>
      </c>
      <c r="AX12" s="12">
        <v>7.25</v>
      </c>
      <c r="AY12" s="12">
        <v>7.27</v>
      </c>
      <c r="AZ12" s="12">
        <v>7.34</v>
      </c>
      <c r="BA12" s="12">
        <v>8.6300000000000008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</row>
    <row r="13" spans="1:101" x14ac:dyDescent="0.25">
      <c r="A13" s="8" t="s">
        <v>40</v>
      </c>
      <c r="B13" s="12">
        <v>0.49</v>
      </c>
      <c r="C13" s="12">
        <v>0.53</v>
      </c>
      <c r="D13" s="12">
        <v>0.56999999999999995</v>
      </c>
      <c r="E13" s="12">
        <v>0.65</v>
      </c>
      <c r="F13" s="12">
        <v>0.81</v>
      </c>
      <c r="G13" s="12">
        <v>1</v>
      </c>
      <c r="H13" s="12">
        <v>1.1100000000000001</v>
      </c>
      <c r="I13" s="12">
        <v>1.24</v>
      </c>
      <c r="J13" s="12">
        <v>1.32</v>
      </c>
      <c r="K13" s="12">
        <v>1.8</v>
      </c>
      <c r="L13" s="12">
        <v>2.19</v>
      </c>
      <c r="M13" s="12">
        <v>2.54</v>
      </c>
      <c r="N13" s="12">
        <v>3.02</v>
      </c>
      <c r="O13" s="12">
        <v>3.27</v>
      </c>
      <c r="P13" s="12">
        <v>3.78</v>
      </c>
      <c r="Q13" s="12">
        <v>3.73</v>
      </c>
      <c r="R13" s="12">
        <v>2.76</v>
      </c>
      <c r="S13" s="12">
        <v>3.21</v>
      </c>
      <c r="T13" s="12">
        <v>2.8</v>
      </c>
      <c r="U13" s="12">
        <v>3.03</v>
      </c>
      <c r="V13" s="12">
        <v>3.21</v>
      </c>
      <c r="W13" s="12">
        <v>2.85</v>
      </c>
      <c r="X13" s="12">
        <v>2.99</v>
      </c>
      <c r="Y13" s="12">
        <v>3.36</v>
      </c>
      <c r="Z13" s="12">
        <v>3.03</v>
      </c>
      <c r="AA13" s="12">
        <v>2.83</v>
      </c>
      <c r="AB13" s="12">
        <v>3.72</v>
      </c>
      <c r="AC13" s="12">
        <v>3.78</v>
      </c>
      <c r="AD13" s="12">
        <v>3.49</v>
      </c>
      <c r="AE13" s="12">
        <v>3.63</v>
      </c>
      <c r="AF13" s="12">
        <v>5.01</v>
      </c>
      <c r="AG13" s="12">
        <v>5.7</v>
      </c>
      <c r="AH13" s="12">
        <v>4.71</v>
      </c>
      <c r="AI13" s="12">
        <v>6.43</v>
      </c>
      <c r="AJ13" s="12">
        <v>7.05</v>
      </c>
      <c r="AK13" s="12">
        <v>9.07</v>
      </c>
      <c r="AL13" s="12">
        <v>9.1300000000000008</v>
      </c>
      <c r="AM13" s="12">
        <v>9.56</v>
      </c>
      <c r="AN13" s="12">
        <v>10.6</v>
      </c>
      <c r="AO13" s="12">
        <v>8.1300000000000008</v>
      </c>
      <c r="AP13" s="12">
        <v>6.91</v>
      </c>
      <c r="AQ13" s="12">
        <v>6.33</v>
      </c>
      <c r="AR13" s="12">
        <v>5.27</v>
      </c>
      <c r="AS13" s="12">
        <v>5.59</v>
      </c>
      <c r="AT13" s="12">
        <v>6.04</v>
      </c>
      <c r="AU13" s="12">
        <v>4.91</v>
      </c>
      <c r="AV13" s="12">
        <v>4.3899999999999997</v>
      </c>
      <c r="AW13" s="12">
        <v>4.82</v>
      </c>
      <c r="AX13" s="12">
        <v>5.01</v>
      </c>
      <c r="AY13" s="12">
        <v>4.42</v>
      </c>
      <c r="AZ13" s="12">
        <v>3.87</v>
      </c>
      <c r="BA13" s="12">
        <v>5.69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</row>
    <row r="14" spans="1:101" x14ac:dyDescent="0.25">
      <c r="A14" s="8" t="s">
        <v>41</v>
      </c>
      <c r="B14" s="12">
        <v>0.57999999999999996</v>
      </c>
      <c r="C14" s="12">
        <v>0.66</v>
      </c>
      <c r="D14" s="12">
        <v>0.73</v>
      </c>
      <c r="E14" s="12">
        <v>0.79</v>
      </c>
      <c r="F14" s="12">
        <v>0.87</v>
      </c>
      <c r="G14" s="12">
        <v>1.02</v>
      </c>
      <c r="H14" s="12">
        <v>1.32</v>
      </c>
      <c r="I14" s="12">
        <v>1.65</v>
      </c>
      <c r="J14" s="12">
        <v>1.97</v>
      </c>
      <c r="K14" s="12">
        <v>2.4</v>
      </c>
      <c r="L14" s="12">
        <v>3.06</v>
      </c>
      <c r="M14" s="12">
        <v>3.83</v>
      </c>
      <c r="N14" s="12">
        <v>4.5</v>
      </c>
      <c r="O14" s="12">
        <v>5.08</v>
      </c>
      <c r="P14" s="12">
        <v>5.24</v>
      </c>
      <c r="Q14" s="12">
        <v>5.25</v>
      </c>
      <c r="R14" s="12">
        <v>4.95</v>
      </c>
      <c r="S14" s="12">
        <v>4.78</v>
      </c>
      <c r="T14" s="12">
        <v>4.72</v>
      </c>
      <c r="U14" s="12">
        <v>4.76</v>
      </c>
      <c r="V14" s="12">
        <v>4.8</v>
      </c>
      <c r="W14" s="12">
        <v>4.6500000000000004</v>
      </c>
      <c r="X14" s="12">
        <v>4.6900000000000004</v>
      </c>
      <c r="Y14" s="12">
        <v>5.18</v>
      </c>
      <c r="Z14" s="12">
        <v>5.22</v>
      </c>
      <c r="AA14" s="12">
        <v>4.51</v>
      </c>
      <c r="AB14" s="12">
        <v>5.29</v>
      </c>
      <c r="AC14" s="12">
        <v>5.53</v>
      </c>
      <c r="AD14" s="12">
        <v>4.92</v>
      </c>
      <c r="AE14" s="12">
        <v>3.59</v>
      </c>
      <c r="AF14" s="12">
        <v>6.24</v>
      </c>
      <c r="AG14" s="12">
        <v>7.56</v>
      </c>
      <c r="AH14" s="12">
        <v>6.68</v>
      </c>
      <c r="AI14" s="12">
        <v>8.69</v>
      </c>
      <c r="AJ14" s="12">
        <v>9.77</v>
      </c>
      <c r="AK14" s="12">
        <v>12.45</v>
      </c>
      <c r="AL14" s="12">
        <v>11.56</v>
      </c>
      <c r="AM14" s="12">
        <v>10.86</v>
      </c>
      <c r="AN14" s="12">
        <v>13.01</v>
      </c>
      <c r="AO14" s="12">
        <v>8.7799999999999994</v>
      </c>
      <c r="AP14" s="12">
        <v>8.66</v>
      </c>
      <c r="AQ14" s="12">
        <v>7.98</v>
      </c>
      <c r="AR14" s="12">
        <v>6.23</v>
      </c>
      <c r="AS14" s="12">
        <v>7.06</v>
      </c>
      <c r="AT14" s="12">
        <v>7.54</v>
      </c>
      <c r="AU14" s="12">
        <v>5.77</v>
      </c>
      <c r="AV14" s="12">
        <v>5.41</v>
      </c>
      <c r="AW14" s="12">
        <v>6.21</v>
      </c>
      <c r="AX14" s="12">
        <v>6.16</v>
      </c>
      <c r="AY14" s="12">
        <v>5.4</v>
      </c>
      <c r="AZ14" s="12">
        <v>5</v>
      </c>
      <c r="BA14" s="12">
        <v>6.69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</row>
    <row r="15" spans="1:101" x14ac:dyDescent="0.25">
      <c r="A15" s="8" t="s">
        <v>42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13.06</v>
      </c>
      <c r="M15" s="12">
        <v>15.76</v>
      </c>
      <c r="N15" s="12">
        <v>15.02</v>
      </c>
      <c r="O15" s="12">
        <v>15.1</v>
      </c>
      <c r="P15" s="12">
        <v>16.91</v>
      </c>
      <c r="Q15" s="12">
        <v>14.2</v>
      </c>
      <c r="R15" s="12">
        <v>11.96</v>
      </c>
      <c r="S15" s="12">
        <v>11.89</v>
      </c>
      <c r="T15" s="12">
        <v>11.52</v>
      </c>
      <c r="U15" s="12">
        <v>11.41</v>
      </c>
      <c r="V15" s="12">
        <v>12.24</v>
      </c>
      <c r="W15" s="12">
        <v>14.16</v>
      </c>
      <c r="X15" s="12">
        <v>13.33</v>
      </c>
      <c r="Y15" s="12">
        <v>13.05</v>
      </c>
      <c r="Z15" s="12">
        <v>12.68</v>
      </c>
      <c r="AA15" s="12">
        <v>13.3</v>
      </c>
      <c r="AB15" s="12">
        <v>14.66</v>
      </c>
      <c r="AC15" s="12">
        <v>15.88</v>
      </c>
      <c r="AD15" s="12">
        <v>13.71</v>
      </c>
      <c r="AE15" s="12">
        <v>13.54</v>
      </c>
      <c r="AF15" s="12">
        <v>16.18</v>
      </c>
      <c r="AG15" s="12">
        <v>16.850000000000001</v>
      </c>
      <c r="AH15" s="12">
        <v>16.670000000000002</v>
      </c>
      <c r="AI15" s="12">
        <v>19.03</v>
      </c>
      <c r="AJ15" s="12">
        <v>20.329999999999998</v>
      </c>
      <c r="AK15" s="12">
        <v>24.3</v>
      </c>
      <c r="AL15" s="12">
        <v>27.54</v>
      </c>
      <c r="AM15" s="12">
        <v>26.83</v>
      </c>
      <c r="AN15" s="12">
        <v>36.729999999999997</v>
      </c>
      <c r="AO15" s="12">
        <v>28.82</v>
      </c>
      <c r="AP15" s="12">
        <v>35.29</v>
      </c>
      <c r="AQ15" s="12">
        <v>43.43</v>
      </c>
      <c r="AR15" s="12">
        <v>44.19</v>
      </c>
      <c r="AS15" s="12">
        <v>41.19</v>
      </c>
      <c r="AT15" s="12">
        <v>41.67</v>
      </c>
      <c r="AU15" s="12">
        <v>31.65</v>
      </c>
      <c r="AV15" s="12">
        <v>27.31</v>
      </c>
      <c r="AW15" s="12">
        <v>30.06</v>
      </c>
      <c r="AX15" s="12">
        <v>34.29</v>
      </c>
      <c r="AY15" s="12">
        <v>34.130000000000003</v>
      </c>
      <c r="AZ15" s="12">
        <v>30.63</v>
      </c>
      <c r="BA15" s="12">
        <v>40.229999999999997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</row>
    <row r="16" spans="1:101" x14ac:dyDescent="0.25">
      <c r="A16" s="8" t="s">
        <v>43</v>
      </c>
      <c r="B16" s="12">
        <v>0.56999999999999995</v>
      </c>
      <c r="C16" s="12">
        <v>0.61</v>
      </c>
      <c r="D16" s="12">
        <v>0.7</v>
      </c>
      <c r="E16" s="12">
        <v>0.73</v>
      </c>
      <c r="F16" s="12">
        <v>0.8</v>
      </c>
      <c r="G16" s="12">
        <v>1</v>
      </c>
      <c r="H16" s="12">
        <v>1.23</v>
      </c>
      <c r="I16" s="12">
        <v>1.59</v>
      </c>
      <c r="J16" s="12">
        <v>1.93</v>
      </c>
      <c r="K16" s="12">
        <v>2.29</v>
      </c>
      <c r="L16" s="12">
        <v>2.79</v>
      </c>
      <c r="M16" s="12">
        <v>3.42</v>
      </c>
      <c r="N16" s="12">
        <v>4.1900000000000004</v>
      </c>
      <c r="O16" s="12">
        <v>4.76</v>
      </c>
      <c r="P16" s="12">
        <v>4.71</v>
      </c>
      <c r="Q16" s="12">
        <v>4.5999999999999996</v>
      </c>
      <c r="R16" s="12">
        <v>4.22</v>
      </c>
      <c r="S16" s="12">
        <v>3.63</v>
      </c>
      <c r="T16" s="12">
        <v>3.8</v>
      </c>
      <c r="U16" s="12">
        <v>3.57</v>
      </c>
      <c r="V16" s="12">
        <v>3.81</v>
      </c>
      <c r="W16" s="12">
        <v>3.65</v>
      </c>
      <c r="X16" s="12">
        <v>4.2300000000000004</v>
      </c>
      <c r="Y16" s="12">
        <v>4.49</v>
      </c>
      <c r="Z16" s="12">
        <v>4.51</v>
      </c>
      <c r="AA16" s="12">
        <v>4</v>
      </c>
      <c r="AB16" s="12">
        <v>4.43</v>
      </c>
      <c r="AC16" s="12">
        <v>4.97</v>
      </c>
      <c r="AD16" s="12">
        <v>4.42</v>
      </c>
      <c r="AE16" s="12">
        <v>4.71</v>
      </c>
      <c r="AF16" s="12">
        <v>6.45</v>
      </c>
      <c r="AG16" s="12">
        <v>7.37</v>
      </c>
      <c r="AH16" s="12">
        <v>6</v>
      </c>
      <c r="AI16" s="12">
        <v>7.62</v>
      </c>
      <c r="AJ16" s="12">
        <v>8.43</v>
      </c>
      <c r="AK16" s="12">
        <v>10.4</v>
      </c>
      <c r="AL16" s="12">
        <v>9.75</v>
      </c>
      <c r="AM16" s="12">
        <v>9.39</v>
      </c>
      <c r="AN16" s="12">
        <v>10.01</v>
      </c>
      <c r="AO16" s="12">
        <v>7.29</v>
      </c>
      <c r="AP16" s="12">
        <v>7.13</v>
      </c>
      <c r="AQ16" s="12">
        <v>6.87</v>
      </c>
      <c r="AR16" s="12">
        <v>5.87</v>
      </c>
      <c r="AS16" s="12">
        <v>6.32</v>
      </c>
      <c r="AT16" s="12">
        <v>7.92</v>
      </c>
      <c r="AU16" s="12">
        <v>5.74</v>
      </c>
      <c r="AV16" s="12">
        <v>5.14</v>
      </c>
      <c r="AW16" s="12">
        <v>5.61</v>
      </c>
      <c r="AX16" s="12">
        <v>5.57</v>
      </c>
      <c r="AY16" s="12">
        <v>4.7</v>
      </c>
      <c r="AZ16" s="12">
        <v>4.63</v>
      </c>
      <c r="BA16" s="12">
        <v>6.96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</row>
    <row r="17" spans="1:101" x14ac:dyDescent="0.25">
      <c r="A17" s="8" t="s">
        <v>44</v>
      </c>
      <c r="B17" s="12">
        <v>0.66</v>
      </c>
      <c r="C17" s="12">
        <v>0.73</v>
      </c>
      <c r="D17" s="12">
        <v>0.79</v>
      </c>
      <c r="E17" s="12">
        <v>0.81</v>
      </c>
      <c r="F17" s="12">
        <v>0.97</v>
      </c>
      <c r="G17" s="12">
        <v>1.43</v>
      </c>
      <c r="H17" s="12">
        <v>1.76</v>
      </c>
      <c r="I17" s="12">
        <v>2.15</v>
      </c>
      <c r="J17" s="12">
        <v>2.4500000000000002</v>
      </c>
      <c r="K17" s="12">
        <v>2.75</v>
      </c>
      <c r="L17" s="12">
        <v>3.87</v>
      </c>
      <c r="M17" s="12">
        <v>4.0999999999999996</v>
      </c>
      <c r="N17" s="12">
        <v>5.04</v>
      </c>
      <c r="O17" s="12">
        <v>5.51</v>
      </c>
      <c r="P17" s="12">
        <v>5.17</v>
      </c>
      <c r="Q17" s="12">
        <v>5.07</v>
      </c>
      <c r="R17" s="12">
        <v>4.22</v>
      </c>
      <c r="S17" s="12">
        <v>5.86</v>
      </c>
      <c r="T17" s="12">
        <v>4.49</v>
      </c>
      <c r="U17" s="12">
        <v>3.57</v>
      </c>
      <c r="V17" s="12">
        <v>3.42</v>
      </c>
      <c r="W17" s="12">
        <v>3.62</v>
      </c>
      <c r="X17" s="12">
        <v>3.62</v>
      </c>
      <c r="Y17" s="12">
        <v>3.78</v>
      </c>
      <c r="Z17" s="12">
        <v>4.25</v>
      </c>
      <c r="AA17" s="12">
        <v>4.1900000000000004</v>
      </c>
      <c r="AB17" s="12">
        <v>3.6</v>
      </c>
      <c r="AC17" s="12">
        <v>3.52</v>
      </c>
      <c r="AD17" s="12">
        <v>3.77</v>
      </c>
      <c r="AE17" s="12">
        <v>3.98</v>
      </c>
      <c r="AF17" s="12">
        <v>4.8600000000000003</v>
      </c>
      <c r="AG17" s="12">
        <v>6.88</v>
      </c>
      <c r="AH17" s="12">
        <v>7.18</v>
      </c>
      <c r="AI17" s="12">
        <v>6.16</v>
      </c>
      <c r="AJ17" s="12">
        <v>7.19</v>
      </c>
      <c r="AK17" s="12">
        <v>8.66</v>
      </c>
      <c r="AL17" s="12">
        <v>10.07</v>
      </c>
      <c r="AM17" s="12">
        <v>9.5299999999999994</v>
      </c>
      <c r="AN17" s="12">
        <v>9.68</v>
      </c>
      <c r="AO17" s="12">
        <v>8.92</v>
      </c>
      <c r="AP17" s="12">
        <v>7.4</v>
      </c>
      <c r="AQ17" s="12">
        <v>7.5</v>
      </c>
      <c r="AR17" s="12">
        <v>6.43</v>
      </c>
      <c r="AS17" s="12">
        <v>6.14</v>
      </c>
      <c r="AT17" s="12">
        <v>6.79</v>
      </c>
      <c r="AU17" s="12">
        <v>5.76</v>
      </c>
      <c r="AV17" s="12">
        <v>5.53</v>
      </c>
      <c r="AW17" s="12">
        <v>5.29</v>
      </c>
      <c r="AX17" s="12">
        <v>4.91</v>
      </c>
      <c r="AY17" s="12">
        <v>4.6399999999999997</v>
      </c>
      <c r="AZ17" s="12">
        <v>4.42</v>
      </c>
      <c r="BA17" s="12">
        <v>5.0199999999999996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</row>
    <row r="18" spans="1:101" x14ac:dyDescent="0.25">
      <c r="A18" s="8" t="s">
        <v>45</v>
      </c>
      <c r="B18" s="12">
        <v>0.72</v>
      </c>
      <c r="C18" s="12">
        <v>0.76</v>
      </c>
      <c r="D18" s="12">
        <v>0.85</v>
      </c>
      <c r="E18" s="12">
        <v>0.91</v>
      </c>
      <c r="F18" s="12">
        <v>1.05</v>
      </c>
      <c r="G18" s="12">
        <v>1.38</v>
      </c>
      <c r="H18" s="12">
        <v>1.65</v>
      </c>
      <c r="I18" s="12">
        <v>1.99</v>
      </c>
      <c r="J18" s="12">
        <v>2.2999999999999998</v>
      </c>
      <c r="K18" s="12">
        <v>2.77</v>
      </c>
      <c r="L18" s="12">
        <v>3.33</v>
      </c>
      <c r="M18" s="12">
        <v>3.77</v>
      </c>
      <c r="N18" s="12">
        <v>4.43</v>
      </c>
      <c r="O18" s="12">
        <v>4.97</v>
      </c>
      <c r="P18" s="12">
        <v>4.84</v>
      </c>
      <c r="Q18" s="12">
        <v>5</v>
      </c>
      <c r="R18" s="12">
        <v>4.59</v>
      </c>
      <c r="S18" s="12">
        <v>4.3600000000000003</v>
      </c>
      <c r="T18" s="12">
        <v>4.0999999999999996</v>
      </c>
      <c r="U18" s="12">
        <v>4.41</v>
      </c>
      <c r="V18" s="12">
        <v>4.57</v>
      </c>
      <c r="W18" s="12">
        <v>4.4000000000000004</v>
      </c>
      <c r="X18" s="12">
        <v>4.49</v>
      </c>
      <c r="Y18" s="12">
        <v>4.97</v>
      </c>
      <c r="Z18" s="12">
        <v>4.88</v>
      </c>
      <c r="AA18" s="12">
        <v>4.1100000000000003</v>
      </c>
      <c r="AB18" s="12">
        <v>4.7300000000000004</v>
      </c>
      <c r="AC18" s="12">
        <v>5.03</v>
      </c>
      <c r="AD18" s="12">
        <v>4.63</v>
      </c>
      <c r="AE18" s="12">
        <v>4.74</v>
      </c>
      <c r="AF18" s="12">
        <v>6.56</v>
      </c>
      <c r="AG18" s="12">
        <v>7.9</v>
      </c>
      <c r="AH18" s="12">
        <v>5.92</v>
      </c>
      <c r="AI18" s="12">
        <v>7.99</v>
      </c>
      <c r="AJ18" s="12">
        <v>8.77</v>
      </c>
      <c r="AK18" s="12">
        <v>10.78</v>
      </c>
      <c r="AL18" s="12">
        <v>10.29</v>
      </c>
      <c r="AM18" s="12">
        <v>9.85</v>
      </c>
      <c r="AN18" s="12">
        <v>11.38</v>
      </c>
      <c r="AO18" s="12">
        <v>8.24</v>
      </c>
      <c r="AP18" s="12">
        <v>8.34</v>
      </c>
      <c r="AQ18" s="12">
        <v>7.87</v>
      </c>
      <c r="AR18" s="12">
        <v>6.84</v>
      </c>
      <c r="AS18" s="12">
        <v>7.2</v>
      </c>
      <c r="AT18" s="12">
        <v>8.61</v>
      </c>
      <c r="AU18" s="12">
        <v>6.62</v>
      </c>
      <c r="AV18" s="12">
        <v>6.12</v>
      </c>
      <c r="AW18" s="12">
        <v>6.87</v>
      </c>
      <c r="AX18" s="12">
        <v>6.56</v>
      </c>
      <c r="AY18" s="12">
        <v>6.21</v>
      </c>
      <c r="AZ18" s="12">
        <v>5.53</v>
      </c>
      <c r="BA18" s="12">
        <v>8.3000000000000007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</row>
    <row r="19" spans="1:101" x14ac:dyDescent="0.25">
      <c r="A19" s="8" t="s">
        <v>46</v>
      </c>
      <c r="B19" s="12">
        <v>0.68</v>
      </c>
      <c r="C19" s="12">
        <v>0.72</v>
      </c>
      <c r="D19" s="12">
        <v>0.78</v>
      </c>
      <c r="E19" s="12">
        <v>0.83</v>
      </c>
      <c r="F19" s="12">
        <v>0.93</v>
      </c>
      <c r="G19" s="12">
        <v>1.1599999999999999</v>
      </c>
      <c r="H19" s="12">
        <v>1.39</v>
      </c>
      <c r="I19" s="12">
        <v>1.76</v>
      </c>
      <c r="J19" s="12">
        <v>1.95</v>
      </c>
      <c r="K19" s="12">
        <v>2.41</v>
      </c>
      <c r="L19" s="12">
        <v>2.88</v>
      </c>
      <c r="M19" s="12">
        <v>3.3</v>
      </c>
      <c r="N19" s="12">
        <v>3.98</v>
      </c>
      <c r="O19" s="12">
        <v>4.8600000000000003</v>
      </c>
      <c r="P19" s="12">
        <v>4.88</v>
      </c>
      <c r="Q19" s="12">
        <v>4.71</v>
      </c>
      <c r="R19" s="12">
        <v>4.59</v>
      </c>
      <c r="S19" s="12">
        <v>4.08</v>
      </c>
      <c r="T19" s="12">
        <v>4.3099999999999996</v>
      </c>
      <c r="U19" s="12">
        <v>4.5199999999999996</v>
      </c>
      <c r="V19" s="12">
        <v>4.26</v>
      </c>
      <c r="W19" s="12">
        <v>4.25</v>
      </c>
      <c r="X19" s="12">
        <v>4.18</v>
      </c>
      <c r="Y19" s="12">
        <v>4.51</v>
      </c>
      <c r="Z19" s="12">
        <v>5.13</v>
      </c>
      <c r="AA19" s="12">
        <v>4.12</v>
      </c>
      <c r="AB19" s="12">
        <v>4.37</v>
      </c>
      <c r="AC19" s="12">
        <v>5.08</v>
      </c>
      <c r="AD19" s="12">
        <v>4.97</v>
      </c>
      <c r="AE19" s="12">
        <v>4.72</v>
      </c>
      <c r="AF19" s="12">
        <v>5.39</v>
      </c>
      <c r="AG19" s="12">
        <v>8.35</v>
      </c>
      <c r="AH19" s="12">
        <v>6.16</v>
      </c>
      <c r="AI19" s="12">
        <v>7.89</v>
      </c>
      <c r="AJ19" s="12">
        <v>8.52</v>
      </c>
      <c r="AK19" s="12">
        <v>10.54</v>
      </c>
      <c r="AL19" s="12">
        <v>10.41</v>
      </c>
      <c r="AM19" s="12">
        <v>9.23</v>
      </c>
      <c r="AN19" s="12">
        <v>11.02</v>
      </c>
      <c r="AO19" s="12">
        <v>8.1199999999999992</v>
      </c>
      <c r="AP19" s="12">
        <v>6.51</v>
      </c>
      <c r="AQ19" s="12">
        <v>6.99</v>
      </c>
      <c r="AR19" s="12">
        <v>6.2</v>
      </c>
      <c r="AS19" s="12">
        <v>6.69</v>
      </c>
      <c r="AT19" s="12">
        <v>7.44</v>
      </c>
      <c r="AU19" s="12">
        <v>6.21</v>
      </c>
      <c r="AV19" s="12">
        <v>5</v>
      </c>
      <c r="AW19" s="12">
        <v>5.93</v>
      </c>
      <c r="AX19" s="12">
        <v>5.79</v>
      </c>
      <c r="AY19" s="12">
        <v>5.31</v>
      </c>
      <c r="AZ19" s="12">
        <v>4.8899999999999997</v>
      </c>
      <c r="BA19" s="12">
        <v>6.48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</row>
    <row r="20" spans="1:101" x14ac:dyDescent="0.25">
      <c r="A20" s="8" t="s">
        <v>47</v>
      </c>
      <c r="B20" s="12">
        <v>0.39</v>
      </c>
      <c r="C20" s="12">
        <v>0.41</v>
      </c>
      <c r="D20" s="12">
        <v>0.46</v>
      </c>
      <c r="E20" s="12">
        <v>0.44</v>
      </c>
      <c r="F20" s="12">
        <v>0.52</v>
      </c>
      <c r="G20" s="12">
        <v>0.67</v>
      </c>
      <c r="H20" s="12">
        <v>1.01</v>
      </c>
      <c r="I20" s="12">
        <v>1.22</v>
      </c>
      <c r="J20" s="12">
        <v>1.35</v>
      </c>
      <c r="K20" s="12">
        <v>1.68</v>
      </c>
      <c r="L20" s="12">
        <v>2.14</v>
      </c>
      <c r="M20" s="12">
        <v>2.77</v>
      </c>
      <c r="N20" s="12">
        <v>3.19</v>
      </c>
      <c r="O20" s="12">
        <v>3.91</v>
      </c>
      <c r="P20" s="12">
        <v>3.99</v>
      </c>
      <c r="Q20" s="12">
        <v>3.58</v>
      </c>
      <c r="R20" s="12">
        <v>3.3</v>
      </c>
      <c r="S20" s="12">
        <v>3.15</v>
      </c>
      <c r="T20" s="12">
        <v>3.03</v>
      </c>
      <c r="U20" s="12">
        <v>3.36</v>
      </c>
      <c r="V20" s="12">
        <v>3.3</v>
      </c>
      <c r="W20" s="12">
        <v>3.11</v>
      </c>
      <c r="X20" s="12">
        <v>3.38</v>
      </c>
      <c r="Y20" s="12">
        <v>3.59</v>
      </c>
      <c r="Z20" s="12">
        <v>3.44</v>
      </c>
      <c r="AA20" s="12">
        <v>3.22</v>
      </c>
      <c r="AB20" s="12">
        <v>4.16</v>
      </c>
      <c r="AC20" s="12">
        <v>4.46</v>
      </c>
      <c r="AD20" s="12">
        <v>4.12</v>
      </c>
      <c r="AE20" s="12">
        <v>4.09</v>
      </c>
      <c r="AF20" s="12">
        <v>5.48</v>
      </c>
      <c r="AG20" s="12">
        <v>6.82</v>
      </c>
      <c r="AH20" s="12">
        <v>5.12</v>
      </c>
      <c r="AI20" s="12">
        <v>6.78</v>
      </c>
      <c r="AJ20" s="12">
        <v>8.27</v>
      </c>
      <c r="AK20" s="12">
        <v>9.56</v>
      </c>
      <c r="AL20" s="12">
        <v>9.07</v>
      </c>
      <c r="AM20" s="12">
        <v>9.09</v>
      </c>
      <c r="AN20" s="12">
        <v>10.4</v>
      </c>
      <c r="AO20" s="12">
        <v>7.13</v>
      </c>
      <c r="AP20" s="12">
        <v>7.4</v>
      </c>
      <c r="AQ20" s="12">
        <v>6.89</v>
      </c>
      <c r="AR20" s="12">
        <v>5.72</v>
      </c>
      <c r="AS20" s="12">
        <v>6.98</v>
      </c>
      <c r="AT20" s="12">
        <v>7.7</v>
      </c>
      <c r="AU20" s="12">
        <v>6.43</v>
      </c>
      <c r="AV20" s="12">
        <v>5.81</v>
      </c>
      <c r="AW20" s="12">
        <v>6.47</v>
      </c>
      <c r="AX20" s="12">
        <v>6.32</v>
      </c>
      <c r="AY20" s="12">
        <v>5.68</v>
      </c>
      <c r="AZ20" s="12">
        <v>5.38</v>
      </c>
      <c r="BA20" s="12">
        <v>7.6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</row>
    <row r="21" spans="1:101" x14ac:dyDescent="0.25">
      <c r="A21" s="8" t="s">
        <v>48</v>
      </c>
      <c r="B21" s="12">
        <v>0.65</v>
      </c>
      <c r="C21" s="12">
        <v>0.69</v>
      </c>
      <c r="D21" s="12">
        <v>0.72</v>
      </c>
      <c r="E21" s="12">
        <v>0.76</v>
      </c>
      <c r="F21" s="12">
        <v>0.87</v>
      </c>
      <c r="G21" s="12">
        <v>1.02</v>
      </c>
      <c r="H21" s="12">
        <v>1.19</v>
      </c>
      <c r="I21" s="12">
        <v>1.63</v>
      </c>
      <c r="J21" s="12">
        <v>1.79</v>
      </c>
      <c r="K21" s="12">
        <v>2.16</v>
      </c>
      <c r="L21" s="12">
        <v>2.85</v>
      </c>
      <c r="M21" s="12">
        <v>3.3</v>
      </c>
      <c r="N21" s="12">
        <v>4.2699999999999996</v>
      </c>
      <c r="O21" s="12">
        <v>4.91</v>
      </c>
      <c r="P21" s="12">
        <v>4.76</v>
      </c>
      <c r="Q21" s="12">
        <v>4.7699999999999996</v>
      </c>
      <c r="R21" s="12">
        <v>4.38</v>
      </c>
      <c r="S21" s="12">
        <v>3.91</v>
      </c>
      <c r="T21" s="12">
        <v>3.89</v>
      </c>
      <c r="U21" s="12">
        <v>4.07</v>
      </c>
      <c r="V21" s="12">
        <v>4.1100000000000003</v>
      </c>
      <c r="W21" s="12">
        <v>3.9</v>
      </c>
      <c r="X21" s="12">
        <v>3.92</v>
      </c>
      <c r="Y21" s="12">
        <v>4.3</v>
      </c>
      <c r="Z21" s="12">
        <v>4.29</v>
      </c>
      <c r="AA21" s="12">
        <v>3.78</v>
      </c>
      <c r="AB21" s="12">
        <v>4.47</v>
      </c>
      <c r="AC21" s="12">
        <v>4.97</v>
      </c>
      <c r="AD21" s="12">
        <v>4.6900000000000004</v>
      </c>
      <c r="AE21" s="12">
        <v>4.25</v>
      </c>
      <c r="AF21" s="12">
        <v>5.77</v>
      </c>
      <c r="AG21" s="12">
        <v>7.62</v>
      </c>
      <c r="AH21" s="12">
        <v>5.61</v>
      </c>
      <c r="AI21" s="12">
        <v>7.47</v>
      </c>
      <c r="AJ21" s="12">
        <v>8.5500000000000007</v>
      </c>
      <c r="AK21" s="12">
        <v>10.78</v>
      </c>
      <c r="AL21" s="12">
        <v>10.92</v>
      </c>
      <c r="AM21" s="12">
        <v>9.4600000000000009</v>
      </c>
      <c r="AN21" s="12">
        <v>11.54</v>
      </c>
      <c r="AO21" s="12">
        <v>8.43</v>
      </c>
      <c r="AP21" s="12">
        <v>7.13</v>
      </c>
      <c r="AQ21" s="12">
        <v>7.05</v>
      </c>
      <c r="AR21" s="12">
        <v>5.71</v>
      </c>
      <c r="AS21" s="12">
        <v>6.67</v>
      </c>
      <c r="AT21" s="12">
        <v>7.4</v>
      </c>
      <c r="AU21" s="12">
        <v>6.03</v>
      </c>
      <c r="AV21" s="12">
        <v>5.22</v>
      </c>
      <c r="AW21" s="12">
        <v>5.76</v>
      </c>
      <c r="AX21" s="12">
        <v>5.42</v>
      </c>
      <c r="AY21" s="12">
        <v>5.18</v>
      </c>
      <c r="AZ21" s="12">
        <v>4.9000000000000004</v>
      </c>
      <c r="BA21" s="12">
        <v>6.13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</row>
    <row r="22" spans="1:101" x14ac:dyDescent="0.25">
      <c r="A22" s="8" t="s">
        <v>49</v>
      </c>
      <c r="B22" s="12">
        <v>0.27</v>
      </c>
      <c r="C22" s="12">
        <v>0.28999999999999998</v>
      </c>
      <c r="D22" s="12">
        <v>0.34</v>
      </c>
      <c r="E22" s="12">
        <v>0.39</v>
      </c>
      <c r="F22" s="12">
        <v>0.6</v>
      </c>
      <c r="G22" s="12">
        <v>0.75</v>
      </c>
      <c r="H22" s="12">
        <v>0.93</v>
      </c>
      <c r="I22" s="12">
        <v>1.1399999999999999</v>
      </c>
      <c r="J22" s="12">
        <v>1.07</v>
      </c>
      <c r="K22" s="12">
        <v>1.24</v>
      </c>
      <c r="L22" s="12">
        <v>1.61</v>
      </c>
      <c r="M22" s="12">
        <v>2.2599999999999998</v>
      </c>
      <c r="N22" s="12">
        <v>3.23</v>
      </c>
      <c r="O22" s="12">
        <v>3.35</v>
      </c>
      <c r="P22" s="12">
        <v>3.29</v>
      </c>
      <c r="Q22" s="12">
        <v>3.09</v>
      </c>
      <c r="R22" s="12">
        <v>2.15</v>
      </c>
      <c r="S22" s="12">
        <v>2</v>
      </c>
      <c r="T22" s="12">
        <v>2.14</v>
      </c>
      <c r="U22" s="12">
        <v>2.12</v>
      </c>
      <c r="V22" s="12">
        <v>2.11</v>
      </c>
      <c r="W22" s="12">
        <v>1.88</v>
      </c>
      <c r="X22" s="12">
        <v>2.09</v>
      </c>
      <c r="Y22" s="12">
        <v>2.5</v>
      </c>
      <c r="Z22" s="12">
        <v>2.33</v>
      </c>
      <c r="AA22" s="12">
        <v>2</v>
      </c>
      <c r="AB22" s="12">
        <v>2.99</v>
      </c>
      <c r="AC22" s="12">
        <v>2.8</v>
      </c>
      <c r="AD22" s="12">
        <v>2.42</v>
      </c>
      <c r="AE22" s="12">
        <v>2.68</v>
      </c>
      <c r="AF22" s="12">
        <v>4.2</v>
      </c>
      <c r="AG22" s="12">
        <v>5.08</v>
      </c>
      <c r="AH22" s="12">
        <v>3.83</v>
      </c>
      <c r="AI22" s="12">
        <v>5.77</v>
      </c>
      <c r="AJ22" s="12">
        <v>6.62</v>
      </c>
      <c r="AK22" s="12">
        <v>8.99</v>
      </c>
      <c r="AL22" s="12">
        <v>7.54</v>
      </c>
      <c r="AM22" s="12">
        <v>7.31</v>
      </c>
      <c r="AN22" s="12">
        <v>9.49</v>
      </c>
      <c r="AO22" s="12">
        <v>4.6900000000000004</v>
      </c>
      <c r="AP22" s="12">
        <v>5.0199999999999996</v>
      </c>
      <c r="AQ22" s="12">
        <v>4.59</v>
      </c>
      <c r="AR22" s="12">
        <v>3.27</v>
      </c>
      <c r="AS22" s="12">
        <v>4.17</v>
      </c>
      <c r="AT22" s="12">
        <v>5.18</v>
      </c>
      <c r="AU22" s="12">
        <v>3.49</v>
      </c>
      <c r="AV22" s="12">
        <v>3.25</v>
      </c>
      <c r="AW22" s="12">
        <v>3.82</v>
      </c>
      <c r="AX22" s="12">
        <v>3.76</v>
      </c>
      <c r="AY22" s="12">
        <v>3.47</v>
      </c>
      <c r="AZ22" s="12">
        <v>2.79</v>
      </c>
      <c r="BA22" s="12">
        <v>4.6500000000000004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</row>
    <row r="23" spans="1:101" x14ac:dyDescent="0.25">
      <c r="A23" s="8" t="s">
        <v>50</v>
      </c>
      <c r="B23" s="12">
        <v>1.58</v>
      </c>
      <c r="C23" s="12">
        <v>1.7</v>
      </c>
      <c r="D23" s="12">
        <v>1.85</v>
      </c>
      <c r="E23" s="12">
        <v>1.97</v>
      </c>
      <c r="F23" s="12">
        <v>2.33</v>
      </c>
      <c r="G23" s="12">
        <v>2.86</v>
      </c>
      <c r="H23" s="12">
        <v>3.3</v>
      </c>
      <c r="I23" s="12">
        <v>3.56</v>
      </c>
      <c r="J23" s="12">
        <v>3.74</v>
      </c>
      <c r="K23" s="12">
        <v>4.04</v>
      </c>
      <c r="L23" s="12">
        <v>4.88</v>
      </c>
      <c r="M23" s="12">
        <v>5.8</v>
      </c>
      <c r="N23" s="12">
        <v>6.58</v>
      </c>
      <c r="O23" s="12">
        <v>6.94</v>
      </c>
      <c r="P23" s="12">
        <v>6.53</v>
      </c>
      <c r="Q23" s="12">
        <v>6.25</v>
      </c>
      <c r="R23" s="12">
        <v>6.35</v>
      </c>
      <c r="S23" s="12">
        <v>5.23</v>
      </c>
      <c r="T23" s="12">
        <v>5.46</v>
      </c>
      <c r="U23" s="12">
        <v>5.31</v>
      </c>
      <c r="V23" s="12">
        <v>5.48</v>
      </c>
      <c r="W23" s="12">
        <v>5.38</v>
      </c>
      <c r="X23" s="12">
        <v>5.31</v>
      </c>
      <c r="Y23" s="12">
        <v>5.68</v>
      </c>
      <c r="Z23" s="12">
        <v>5.86</v>
      </c>
      <c r="AA23" s="12">
        <v>5.24</v>
      </c>
      <c r="AB23" s="12">
        <v>5.99</v>
      </c>
      <c r="AC23" s="12">
        <v>6.29</v>
      </c>
      <c r="AD23" s="12">
        <v>6.22</v>
      </c>
      <c r="AE23" s="12">
        <v>5.96</v>
      </c>
      <c r="AF23" s="12">
        <v>7.45</v>
      </c>
      <c r="AG23" s="12">
        <v>8.8000000000000007</v>
      </c>
      <c r="AH23" s="12">
        <v>6.91</v>
      </c>
      <c r="AI23" s="12">
        <v>8.81</v>
      </c>
      <c r="AJ23" s="12">
        <v>10.24</v>
      </c>
      <c r="AK23" s="12">
        <v>12.4</v>
      </c>
      <c r="AL23" s="12">
        <v>12.14</v>
      </c>
      <c r="AM23" s="12">
        <v>12.15</v>
      </c>
      <c r="AN23" s="12">
        <v>13.75</v>
      </c>
      <c r="AO23" s="12">
        <v>10.11</v>
      </c>
      <c r="AP23" s="12">
        <v>9.4</v>
      </c>
      <c r="AQ23" s="12">
        <v>9.06</v>
      </c>
      <c r="AR23" s="12">
        <v>7.98</v>
      </c>
      <c r="AS23" s="12">
        <v>9.49</v>
      </c>
      <c r="AT23" s="12">
        <v>10.83</v>
      </c>
      <c r="AU23" s="12">
        <v>8.7100000000000009</v>
      </c>
      <c r="AV23" s="12">
        <v>7.52</v>
      </c>
      <c r="AW23" s="12">
        <v>8.18</v>
      </c>
      <c r="AX23" s="12">
        <v>10.57</v>
      </c>
      <c r="AY23" s="12">
        <v>10.1</v>
      </c>
      <c r="AZ23" s="12">
        <v>9.6300000000000008</v>
      </c>
      <c r="BA23" s="12">
        <v>10.58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</row>
    <row r="24" spans="1:101" x14ac:dyDescent="0.25">
      <c r="A24" s="8" t="s">
        <v>51</v>
      </c>
      <c r="B24" s="12">
        <v>1.07</v>
      </c>
      <c r="C24" s="12">
        <v>1.1200000000000001</v>
      </c>
      <c r="D24" s="12">
        <v>1.18</v>
      </c>
      <c r="E24" s="12">
        <v>1.2</v>
      </c>
      <c r="F24" s="12">
        <v>1.37</v>
      </c>
      <c r="G24" s="12">
        <v>1.94</v>
      </c>
      <c r="H24" s="12">
        <v>2.1800000000000002</v>
      </c>
      <c r="I24" s="12">
        <v>2.75</v>
      </c>
      <c r="J24" s="12">
        <v>3.01</v>
      </c>
      <c r="K24" s="12">
        <v>2.88</v>
      </c>
      <c r="L24" s="12">
        <v>3.81</v>
      </c>
      <c r="M24" s="12">
        <v>4.42</v>
      </c>
      <c r="N24" s="12">
        <v>5.52</v>
      </c>
      <c r="O24" s="12">
        <v>6.64</v>
      </c>
      <c r="P24" s="12">
        <v>6.59</v>
      </c>
      <c r="Q24" s="12">
        <v>6.29</v>
      </c>
      <c r="R24" s="12">
        <v>5.99</v>
      </c>
      <c r="S24" s="12">
        <v>5.31</v>
      </c>
      <c r="T24" s="12">
        <v>4.92</v>
      </c>
      <c r="U24" s="12">
        <v>5.07</v>
      </c>
      <c r="V24" s="12">
        <v>5.01</v>
      </c>
      <c r="W24" s="12">
        <v>4.62</v>
      </c>
      <c r="X24" s="12">
        <v>4.92</v>
      </c>
      <c r="Y24" s="12">
        <v>5.42</v>
      </c>
      <c r="Z24" s="12">
        <v>5.31</v>
      </c>
      <c r="AA24" s="12">
        <v>4.8</v>
      </c>
      <c r="AB24" s="12">
        <v>6.2</v>
      </c>
      <c r="AC24" s="12">
        <v>5.71</v>
      </c>
      <c r="AD24" s="12">
        <v>6.27</v>
      </c>
      <c r="AE24" s="12">
        <v>6.6</v>
      </c>
      <c r="AF24" s="12">
        <v>7.97</v>
      </c>
      <c r="AG24" s="12">
        <v>9.68</v>
      </c>
      <c r="AH24" s="12">
        <v>7.52</v>
      </c>
      <c r="AI24" s="12">
        <v>9.14</v>
      </c>
      <c r="AJ24" s="12">
        <v>10.26</v>
      </c>
      <c r="AK24" s="12">
        <v>12.43</v>
      </c>
      <c r="AL24" s="12">
        <v>13.28</v>
      </c>
      <c r="AM24" s="12">
        <v>12.44</v>
      </c>
      <c r="AN24" s="12">
        <v>13.72</v>
      </c>
      <c r="AO24" s="12">
        <v>11.15</v>
      </c>
      <c r="AP24" s="12">
        <v>9.94</v>
      </c>
      <c r="AQ24" s="12">
        <v>10.029999999999999</v>
      </c>
      <c r="AR24" s="12">
        <v>8.6300000000000008</v>
      </c>
      <c r="AS24" s="12">
        <v>9.57</v>
      </c>
      <c r="AT24" s="12">
        <v>10.18</v>
      </c>
      <c r="AU24" s="12">
        <v>9.09</v>
      </c>
      <c r="AV24" s="12">
        <v>8.06</v>
      </c>
      <c r="AW24" s="12">
        <v>9.1999999999999993</v>
      </c>
      <c r="AX24" s="12">
        <v>7.95</v>
      </c>
      <c r="AY24" s="12">
        <v>8.08</v>
      </c>
      <c r="AZ24" s="12">
        <v>7.93</v>
      </c>
      <c r="BA24" s="12">
        <v>9.4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</row>
    <row r="25" spans="1:101" x14ac:dyDescent="0.25">
      <c r="A25" s="8" t="s">
        <v>52</v>
      </c>
      <c r="B25" s="12">
        <v>1.48</v>
      </c>
      <c r="C25" s="12">
        <v>1.53</v>
      </c>
      <c r="D25" s="12">
        <v>1.63</v>
      </c>
      <c r="E25" s="12">
        <v>1.64</v>
      </c>
      <c r="F25" s="12">
        <v>1.82</v>
      </c>
      <c r="G25" s="12">
        <v>2.0299999999999998</v>
      </c>
      <c r="H25" s="12">
        <v>2.46</v>
      </c>
      <c r="I25" s="12">
        <v>3.1</v>
      </c>
      <c r="J25" s="12">
        <v>3.12</v>
      </c>
      <c r="K25" s="12">
        <v>3.65</v>
      </c>
      <c r="L25" s="12">
        <v>5.03</v>
      </c>
      <c r="M25" s="12">
        <v>6.03</v>
      </c>
      <c r="N25" s="12">
        <v>7.22</v>
      </c>
      <c r="O25" s="12">
        <v>8.5</v>
      </c>
      <c r="P25" s="12">
        <v>8.1300000000000008</v>
      </c>
      <c r="Q25" s="12">
        <v>7.41</v>
      </c>
      <c r="R25" s="12">
        <v>7.06</v>
      </c>
      <c r="S25" s="12">
        <v>6.45</v>
      </c>
      <c r="T25" s="12">
        <v>5.64</v>
      </c>
      <c r="U25" s="12">
        <v>5.58</v>
      </c>
      <c r="V25" s="12">
        <v>5.89</v>
      </c>
      <c r="W25" s="12">
        <v>5.38</v>
      </c>
      <c r="X25" s="12">
        <v>5.36</v>
      </c>
      <c r="Y25" s="12">
        <v>5.96</v>
      </c>
      <c r="Z25" s="12">
        <v>6.16</v>
      </c>
      <c r="AA25" s="12">
        <v>5.71</v>
      </c>
      <c r="AB25" s="12">
        <v>6.36</v>
      </c>
      <c r="AC25" s="12">
        <v>6.77</v>
      </c>
      <c r="AD25" s="12">
        <v>6.37</v>
      </c>
      <c r="AE25" s="12">
        <v>5.69</v>
      </c>
      <c r="AF25" s="12">
        <v>4.3099999999999996</v>
      </c>
      <c r="AG25" s="12">
        <v>4.09</v>
      </c>
      <c r="AH25" s="12">
        <v>5.04</v>
      </c>
      <c r="AI25" s="12">
        <v>6.6</v>
      </c>
      <c r="AJ25" s="12">
        <v>7.49</v>
      </c>
      <c r="AK25" s="12">
        <v>10.050000000000001</v>
      </c>
      <c r="AL25" s="12">
        <v>9.6</v>
      </c>
      <c r="AM25" s="12">
        <v>10.08</v>
      </c>
      <c r="AN25" s="12">
        <v>11.92</v>
      </c>
      <c r="AO25" s="12">
        <v>7.1</v>
      </c>
      <c r="AP25" s="12">
        <v>7.88</v>
      </c>
      <c r="AQ25" s="12">
        <v>7.84</v>
      </c>
      <c r="AR25" s="12">
        <v>7.62</v>
      </c>
      <c r="AS25" s="12">
        <v>9.09</v>
      </c>
      <c r="AT25" s="12">
        <v>10.199999999999999</v>
      </c>
      <c r="AU25" s="12">
        <v>8.5299999999999994</v>
      </c>
      <c r="AV25" s="12">
        <v>6.42</v>
      </c>
      <c r="AW25" s="12">
        <v>7.59</v>
      </c>
      <c r="AX25" s="12">
        <v>8.85</v>
      </c>
      <c r="AY25" s="12">
        <v>8.8699999999999992</v>
      </c>
      <c r="AZ25" s="12">
        <v>7.73</v>
      </c>
      <c r="BA25" s="12">
        <v>8.18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</row>
    <row r="26" spans="1:101" x14ac:dyDescent="0.25">
      <c r="A26" s="8" t="s">
        <v>53</v>
      </c>
      <c r="B26" s="12">
        <v>0.77</v>
      </c>
      <c r="C26" s="12">
        <v>0.81</v>
      </c>
      <c r="D26" s="12">
        <v>0.86</v>
      </c>
      <c r="E26" s="12">
        <v>0.91</v>
      </c>
      <c r="F26" s="12">
        <v>1.1100000000000001</v>
      </c>
      <c r="G26" s="12">
        <v>1.42</v>
      </c>
      <c r="H26" s="12">
        <v>1.71</v>
      </c>
      <c r="I26" s="12">
        <v>2.02</v>
      </c>
      <c r="J26" s="12">
        <v>2.12</v>
      </c>
      <c r="K26" s="12">
        <v>2.4700000000000002</v>
      </c>
      <c r="L26" s="12">
        <v>3.05</v>
      </c>
      <c r="M26" s="12">
        <v>3.65</v>
      </c>
      <c r="N26" s="12">
        <v>4.51</v>
      </c>
      <c r="O26" s="12">
        <v>5.41</v>
      </c>
      <c r="P26" s="12">
        <v>5.47</v>
      </c>
      <c r="Q26" s="12">
        <v>5.7</v>
      </c>
      <c r="R26" s="12">
        <v>5.12</v>
      </c>
      <c r="S26" s="12">
        <v>4.96</v>
      </c>
      <c r="T26" s="12">
        <v>4.8</v>
      </c>
      <c r="U26" s="12">
        <v>4.5999999999999996</v>
      </c>
      <c r="V26" s="12">
        <v>4.16</v>
      </c>
      <c r="W26" s="12">
        <v>4.26</v>
      </c>
      <c r="X26" s="12">
        <v>4.2</v>
      </c>
      <c r="Y26" s="12">
        <v>4.26</v>
      </c>
      <c r="Z26" s="12">
        <v>4.24</v>
      </c>
      <c r="AA26" s="12">
        <v>3.93</v>
      </c>
      <c r="AB26" s="12">
        <v>4.2300000000000004</v>
      </c>
      <c r="AC26" s="12">
        <v>4.3600000000000003</v>
      </c>
      <c r="AD26" s="12">
        <v>4.18</v>
      </c>
      <c r="AE26" s="12">
        <v>4.17</v>
      </c>
      <c r="AF26" s="12">
        <v>4.4400000000000004</v>
      </c>
      <c r="AG26" s="12">
        <v>5.0199999999999996</v>
      </c>
      <c r="AH26" s="12">
        <v>5.34</v>
      </c>
      <c r="AI26" s="12">
        <v>6.24</v>
      </c>
      <c r="AJ26" s="12">
        <v>7.24</v>
      </c>
      <c r="AK26" s="12">
        <v>8.99</v>
      </c>
      <c r="AL26" s="12">
        <v>10.199999999999999</v>
      </c>
      <c r="AM26" s="12">
        <v>9.6199999999999992</v>
      </c>
      <c r="AN26" s="12">
        <v>10.69</v>
      </c>
      <c r="AO26" s="12">
        <v>9.5299999999999994</v>
      </c>
      <c r="AP26" s="12">
        <v>9.24</v>
      </c>
      <c r="AQ26" s="12">
        <v>8.76</v>
      </c>
      <c r="AR26" s="12">
        <v>7.38</v>
      </c>
      <c r="AS26" s="12">
        <v>7.56</v>
      </c>
      <c r="AT26" s="12">
        <v>8.27</v>
      </c>
      <c r="AU26" s="12">
        <v>6.73</v>
      </c>
      <c r="AV26" s="12">
        <v>5.74</v>
      </c>
      <c r="AW26" s="12">
        <v>6.09</v>
      </c>
      <c r="AX26" s="12">
        <v>5.95</v>
      </c>
      <c r="AY26" s="12">
        <v>5.62</v>
      </c>
      <c r="AZ26" s="12">
        <v>5.29</v>
      </c>
      <c r="BA26" s="12">
        <v>6.68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</row>
    <row r="27" spans="1:101" x14ac:dyDescent="0.25">
      <c r="A27" s="8" t="s">
        <v>54</v>
      </c>
      <c r="B27" s="12">
        <v>0.66</v>
      </c>
      <c r="C27" s="12">
        <v>0.72</v>
      </c>
      <c r="D27" s="12">
        <v>0.78</v>
      </c>
      <c r="E27" s="12">
        <v>0.82</v>
      </c>
      <c r="F27" s="12">
        <v>0.96</v>
      </c>
      <c r="G27" s="12">
        <v>1.17</v>
      </c>
      <c r="H27" s="12">
        <v>1.39</v>
      </c>
      <c r="I27" s="12">
        <v>1.62</v>
      </c>
      <c r="J27" s="12">
        <v>1.85</v>
      </c>
      <c r="K27" s="12">
        <v>2.17</v>
      </c>
      <c r="L27" s="12">
        <v>2.85</v>
      </c>
      <c r="M27" s="12">
        <v>3.65</v>
      </c>
      <c r="N27" s="12">
        <v>4.57</v>
      </c>
      <c r="O27" s="12">
        <v>5.18</v>
      </c>
      <c r="P27" s="12">
        <v>5.32</v>
      </c>
      <c r="Q27" s="12">
        <v>5.13</v>
      </c>
      <c r="R27" s="12">
        <v>4.6100000000000003</v>
      </c>
      <c r="S27" s="12">
        <v>3.72</v>
      </c>
      <c r="T27" s="12">
        <v>3.87</v>
      </c>
      <c r="U27" s="12">
        <v>3.87</v>
      </c>
      <c r="V27" s="12">
        <v>3.87</v>
      </c>
      <c r="W27" s="12">
        <v>3.7</v>
      </c>
      <c r="X27" s="12">
        <v>3.99</v>
      </c>
      <c r="Y27" s="12">
        <v>4.3600000000000003</v>
      </c>
      <c r="Z27" s="12">
        <v>4.16</v>
      </c>
      <c r="AA27" s="12">
        <v>3.73</v>
      </c>
      <c r="AB27" s="12">
        <v>4.3899999999999997</v>
      </c>
      <c r="AC27" s="12">
        <v>4.58</v>
      </c>
      <c r="AD27" s="12">
        <v>4.13</v>
      </c>
      <c r="AE27" s="12">
        <v>4.26</v>
      </c>
      <c r="AF27" s="12">
        <v>5.86</v>
      </c>
      <c r="AG27" s="12">
        <v>7.19</v>
      </c>
      <c r="AH27" s="12">
        <v>5.5</v>
      </c>
      <c r="AI27" s="12">
        <v>7.43</v>
      </c>
      <c r="AJ27" s="12">
        <v>8.24</v>
      </c>
      <c r="AK27" s="12">
        <v>9.93</v>
      </c>
      <c r="AL27" s="12">
        <v>9.86</v>
      </c>
      <c r="AM27" s="12">
        <v>9.31</v>
      </c>
      <c r="AN27" s="12">
        <v>9.99</v>
      </c>
      <c r="AO27" s="12">
        <v>7.3</v>
      </c>
      <c r="AP27" s="12">
        <v>7</v>
      </c>
      <c r="AQ27" s="12">
        <v>7.01</v>
      </c>
      <c r="AR27" s="12">
        <v>5.56</v>
      </c>
      <c r="AS27" s="12">
        <v>6.26</v>
      </c>
      <c r="AT27" s="12">
        <v>7.88</v>
      </c>
      <c r="AU27" s="12">
        <v>6.17</v>
      </c>
      <c r="AV27" s="12">
        <v>5.39</v>
      </c>
      <c r="AW27" s="12">
        <v>5.94</v>
      </c>
      <c r="AX27" s="12">
        <v>6.09</v>
      </c>
      <c r="AY27" s="12">
        <v>5.48</v>
      </c>
      <c r="AZ27" s="12">
        <v>5.21</v>
      </c>
      <c r="BA27" s="12">
        <v>6.57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</row>
    <row r="28" spans="1:101" x14ac:dyDescent="0.25">
      <c r="A28" s="8" t="s">
        <v>55</v>
      </c>
      <c r="B28" s="12">
        <v>0.64</v>
      </c>
      <c r="C28" s="12">
        <v>0.67</v>
      </c>
      <c r="D28" s="12">
        <v>0.75</v>
      </c>
      <c r="E28" s="12">
        <v>0.78</v>
      </c>
      <c r="F28" s="12">
        <v>0.89</v>
      </c>
      <c r="G28" s="12">
        <v>1.1599999999999999</v>
      </c>
      <c r="H28" s="12">
        <v>1.37</v>
      </c>
      <c r="I28" s="12">
        <v>1.84</v>
      </c>
      <c r="J28" s="12">
        <v>1.95</v>
      </c>
      <c r="K28" s="12">
        <v>2.52</v>
      </c>
      <c r="L28" s="12">
        <v>2.95</v>
      </c>
      <c r="M28" s="12">
        <v>3.65</v>
      </c>
      <c r="N28" s="12">
        <v>4.8</v>
      </c>
      <c r="O28" s="12">
        <v>5.56</v>
      </c>
      <c r="P28" s="12">
        <v>5.35</v>
      </c>
      <c r="Q28" s="12">
        <v>4.9400000000000004</v>
      </c>
      <c r="R28" s="12">
        <v>4.5199999999999996</v>
      </c>
      <c r="S28" s="12">
        <v>4.28</v>
      </c>
      <c r="T28" s="12">
        <v>4.37</v>
      </c>
      <c r="U28" s="12">
        <v>4.51</v>
      </c>
      <c r="V28" s="12">
        <v>4.6900000000000004</v>
      </c>
      <c r="W28" s="12">
        <v>4.5199999999999996</v>
      </c>
      <c r="X28" s="12">
        <v>4.5999999999999996</v>
      </c>
      <c r="Y28" s="12">
        <v>4.88</v>
      </c>
      <c r="Z28" s="12">
        <v>4.8600000000000003</v>
      </c>
      <c r="AA28" s="12">
        <v>4.3600000000000003</v>
      </c>
      <c r="AB28" s="12">
        <v>5.29</v>
      </c>
      <c r="AC28" s="12">
        <v>5.79</v>
      </c>
      <c r="AD28" s="12">
        <v>5.49</v>
      </c>
      <c r="AE28" s="12">
        <v>5.31</v>
      </c>
      <c r="AF28" s="12">
        <v>6.65</v>
      </c>
      <c r="AG28" s="12">
        <v>8.83</v>
      </c>
      <c r="AH28" s="12">
        <v>6.77</v>
      </c>
      <c r="AI28" s="12">
        <v>8.4499999999999993</v>
      </c>
      <c r="AJ28" s="12">
        <v>9.59</v>
      </c>
      <c r="AK28" s="12">
        <v>11.28</v>
      </c>
      <c r="AL28" s="12">
        <v>12.11</v>
      </c>
      <c r="AM28" s="12">
        <v>11.27</v>
      </c>
      <c r="AN28" s="12">
        <v>11.66</v>
      </c>
      <c r="AO28" s="12">
        <v>10.48</v>
      </c>
      <c r="AP28" s="12">
        <v>9.64</v>
      </c>
      <c r="AQ28" s="12">
        <v>9.64</v>
      </c>
      <c r="AR28" s="12">
        <v>8.7100000000000009</v>
      </c>
      <c r="AS28" s="12">
        <v>8.8000000000000007</v>
      </c>
      <c r="AT28" s="12">
        <v>8.92</v>
      </c>
      <c r="AU28" s="12">
        <v>8.69</v>
      </c>
      <c r="AV28" s="12">
        <v>7.35</v>
      </c>
      <c r="AW28" s="12">
        <v>8.11</v>
      </c>
      <c r="AX28" s="12">
        <v>7.43</v>
      </c>
      <c r="AY28" s="12">
        <v>7.06</v>
      </c>
      <c r="AZ28" s="12">
        <v>6.71</v>
      </c>
      <c r="BA28" s="12">
        <v>8.8000000000000007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</row>
    <row r="29" spans="1:101" x14ac:dyDescent="0.25">
      <c r="A29" s="8" t="s">
        <v>56</v>
      </c>
      <c r="B29" s="12">
        <v>0.38</v>
      </c>
      <c r="C29" s="12">
        <v>0.42</v>
      </c>
      <c r="D29" s="12">
        <v>0.45</v>
      </c>
      <c r="E29" s="12">
        <v>0.53</v>
      </c>
      <c r="F29" s="12">
        <v>0.67</v>
      </c>
      <c r="G29" s="12">
        <v>0.87</v>
      </c>
      <c r="H29" s="12">
        <v>1.22</v>
      </c>
      <c r="I29" s="12">
        <v>1.55</v>
      </c>
      <c r="J29" s="12">
        <v>1.7</v>
      </c>
      <c r="K29" s="12">
        <v>2.1800000000000002</v>
      </c>
      <c r="L29" s="12">
        <v>2.5499999999999998</v>
      </c>
      <c r="M29" s="12">
        <v>3.11</v>
      </c>
      <c r="N29" s="12">
        <v>3.81</v>
      </c>
      <c r="O29" s="12">
        <v>4.29</v>
      </c>
      <c r="P29" s="12">
        <v>3.85</v>
      </c>
      <c r="Q29" s="12">
        <v>3.76</v>
      </c>
      <c r="R29" s="12">
        <v>3.4</v>
      </c>
      <c r="S29" s="12">
        <v>3.33</v>
      </c>
      <c r="T29" s="12">
        <v>3.19</v>
      </c>
      <c r="U29" s="12">
        <v>2.89</v>
      </c>
      <c r="V29" s="12">
        <v>2.75</v>
      </c>
      <c r="W29" s="12">
        <v>2.59</v>
      </c>
      <c r="X29" s="12">
        <v>2.71</v>
      </c>
      <c r="Y29" s="12">
        <v>3.31</v>
      </c>
      <c r="Z29" s="12">
        <v>2.95</v>
      </c>
      <c r="AA29" s="12">
        <v>2.62</v>
      </c>
      <c r="AB29" s="12">
        <v>3.58</v>
      </c>
      <c r="AC29" s="12">
        <v>3.7</v>
      </c>
      <c r="AD29" s="12">
        <v>3.25</v>
      </c>
      <c r="AE29" s="12">
        <v>3.21</v>
      </c>
      <c r="AF29" s="12">
        <v>4.6900000000000004</v>
      </c>
      <c r="AG29" s="12">
        <v>5.1100000000000003</v>
      </c>
      <c r="AH29" s="12">
        <v>4.3</v>
      </c>
      <c r="AI29" s="12">
        <v>6.44</v>
      </c>
      <c r="AJ29" s="12">
        <v>6.81</v>
      </c>
      <c r="AK29" s="12">
        <v>9.61</v>
      </c>
      <c r="AL29" s="12">
        <v>8.59</v>
      </c>
      <c r="AM29" s="12">
        <v>8.07</v>
      </c>
      <c r="AN29" s="12">
        <v>10.119999999999999</v>
      </c>
      <c r="AO29" s="12">
        <v>5.72</v>
      </c>
      <c r="AP29" s="12">
        <v>5.73</v>
      </c>
      <c r="AQ29" s="12">
        <v>5.16</v>
      </c>
      <c r="AR29" s="12">
        <v>3.82</v>
      </c>
      <c r="AS29" s="12">
        <v>4.8600000000000003</v>
      </c>
      <c r="AT29" s="12">
        <v>5.47</v>
      </c>
      <c r="AU29" s="12">
        <v>3.73</v>
      </c>
      <c r="AV29" s="12">
        <v>3.51</v>
      </c>
      <c r="AW29" s="12">
        <v>4.04</v>
      </c>
      <c r="AX29" s="12">
        <v>4.1100000000000003</v>
      </c>
      <c r="AY29" s="12">
        <v>3.68</v>
      </c>
      <c r="AZ29" s="12">
        <v>3.16</v>
      </c>
      <c r="BA29" s="12">
        <v>4.82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</row>
    <row r="30" spans="1:101" x14ac:dyDescent="0.25">
      <c r="A30" s="8" t="s">
        <v>57</v>
      </c>
      <c r="B30" s="12">
        <v>0.56999999999999995</v>
      </c>
      <c r="C30" s="12">
        <v>0.6</v>
      </c>
      <c r="D30" s="12">
        <v>0.63</v>
      </c>
      <c r="E30" s="12">
        <v>0.69</v>
      </c>
      <c r="F30" s="12">
        <v>0.8</v>
      </c>
      <c r="G30" s="12">
        <v>1.07</v>
      </c>
      <c r="H30" s="12">
        <v>1.1599999999999999</v>
      </c>
      <c r="I30" s="12">
        <v>1.63</v>
      </c>
      <c r="J30" s="12">
        <v>1.72</v>
      </c>
      <c r="K30" s="12">
        <v>2.0299999999999998</v>
      </c>
      <c r="L30" s="12">
        <v>3.14</v>
      </c>
      <c r="M30" s="12">
        <v>4</v>
      </c>
      <c r="N30" s="12">
        <v>4.76</v>
      </c>
      <c r="O30" s="12">
        <v>4.54</v>
      </c>
      <c r="P30" s="12">
        <v>5</v>
      </c>
      <c r="Q30" s="12">
        <v>4.84</v>
      </c>
      <c r="R30" s="12">
        <v>4.32</v>
      </c>
      <c r="S30" s="12">
        <v>4.05</v>
      </c>
      <c r="T30" s="12">
        <v>3.92</v>
      </c>
      <c r="U30" s="12">
        <v>3.95</v>
      </c>
      <c r="V30" s="12">
        <v>4.16</v>
      </c>
      <c r="W30" s="12">
        <v>4.0599999999999996</v>
      </c>
      <c r="X30" s="12">
        <v>4.42</v>
      </c>
      <c r="Y30" s="12">
        <v>4.21</v>
      </c>
      <c r="Z30" s="12">
        <v>4.87</v>
      </c>
      <c r="AA30" s="12">
        <v>4.84</v>
      </c>
      <c r="AB30" s="12">
        <v>4.6500000000000004</v>
      </c>
      <c r="AC30" s="12">
        <v>4.75</v>
      </c>
      <c r="AD30" s="12">
        <v>4.84</v>
      </c>
      <c r="AE30" s="12">
        <v>4.3499999999999996</v>
      </c>
      <c r="AF30" s="12">
        <v>6.39</v>
      </c>
      <c r="AG30" s="12">
        <v>6.37</v>
      </c>
      <c r="AH30" s="12">
        <v>4.32</v>
      </c>
      <c r="AI30" s="12">
        <v>6.02</v>
      </c>
      <c r="AJ30" s="12">
        <v>7.93</v>
      </c>
      <c r="AK30" s="12">
        <v>9.3800000000000008</v>
      </c>
      <c r="AL30" s="12">
        <v>11.15</v>
      </c>
      <c r="AM30" s="12">
        <v>9.58</v>
      </c>
      <c r="AN30" s="12">
        <v>11.06</v>
      </c>
      <c r="AO30" s="12">
        <v>9.1999999999999993</v>
      </c>
      <c r="AP30" s="12">
        <v>8.3000000000000007</v>
      </c>
      <c r="AQ30" s="12">
        <v>8.1199999999999992</v>
      </c>
      <c r="AR30" s="12">
        <v>7.36</v>
      </c>
      <c r="AS30" s="12">
        <v>7.4</v>
      </c>
      <c r="AT30" s="12">
        <v>8.2899999999999991</v>
      </c>
      <c r="AU30" s="12">
        <v>6.9</v>
      </c>
      <c r="AV30" s="12">
        <v>6.25</v>
      </c>
      <c r="AW30" s="12">
        <v>6.62</v>
      </c>
      <c r="AX30" s="12">
        <v>6.32</v>
      </c>
      <c r="AY30" s="12">
        <v>6.04</v>
      </c>
      <c r="AZ30" s="12">
        <v>6.12</v>
      </c>
      <c r="BA30" s="12">
        <v>7.51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</row>
    <row r="31" spans="1:101" x14ac:dyDescent="0.25">
      <c r="A31" s="8" t="s">
        <v>58</v>
      </c>
      <c r="B31" s="12">
        <v>0.69</v>
      </c>
      <c r="C31" s="12">
        <v>0.74</v>
      </c>
      <c r="D31" s="12">
        <v>0.81</v>
      </c>
      <c r="E31" s="12">
        <v>0.87</v>
      </c>
      <c r="F31" s="12">
        <v>1.07</v>
      </c>
      <c r="G31" s="12">
        <v>1.57</v>
      </c>
      <c r="H31" s="12">
        <v>1.88</v>
      </c>
      <c r="I31" s="12">
        <v>2.7</v>
      </c>
      <c r="J31" s="12">
        <v>2.58</v>
      </c>
      <c r="K31" s="12">
        <v>2.91</v>
      </c>
      <c r="L31" s="12">
        <v>3.55</v>
      </c>
      <c r="M31" s="12">
        <v>4.59</v>
      </c>
      <c r="N31" s="12">
        <v>4.8499999999999996</v>
      </c>
      <c r="O31" s="12">
        <v>5.5</v>
      </c>
      <c r="P31" s="12">
        <v>5.59</v>
      </c>
      <c r="Q31" s="12">
        <v>5.29</v>
      </c>
      <c r="R31" s="12">
        <v>4.7699999999999996</v>
      </c>
      <c r="S31" s="12">
        <v>4.66</v>
      </c>
      <c r="T31" s="12">
        <v>4.46</v>
      </c>
      <c r="U31" s="12">
        <v>4.5599999999999996</v>
      </c>
      <c r="V31" s="12">
        <v>4.1900000000000004</v>
      </c>
      <c r="W31" s="12">
        <v>4.08</v>
      </c>
      <c r="X31" s="12">
        <v>4.28</v>
      </c>
      <c r="Y31" s="12">
        <v>4.79</v>
      </c>
      <c r="Z31" s="12">
        <v>4.84</v>
      </c>
      <c r="AA31" s="12">
        <v>4.53</v>
      </c>
      <c r="AB31" s="12">
        <v>5.42</v>
      </c>
      <c r="AC31" s="12">
        <v>5.93</v>
      </c>
      <c r="AD31" s="12">
        <v>5.3</v>
      </c>
      <c r="AE31" s="12">
        <v>5.15</v>
      </c>
      <c r="AF31" s="12">
        <v>6.69</v>
      </c>
      <c r="AG31" s="12">
        <v>8.56</v>
      </c>
      <c r="AH31" s="12">
        <v>6.07</v>
      </c>
      <c r="AI31" s="12">
        <v>8.25</v>
      </c>
      <c r="AJ31" s="12">
        <v>9.11</v>
      </c>
      <c r="AK31" s="12">
        <v>12.2</v>
      </c>
      <c r="AL31" s="12">
        <v>12.36</v>
      </c>
      <c r="AM31" s="12">
        <v>11.29</v>
      </c>
      <c r="AN31" s="12">
        <v>13.23</v>
      </c>
      <c r="AO31" s="12">
        <v>10.43</v>
      </c>
      <c r="AP31" s="12">
        <v>9.1199999999999992</v>
      </c>
      <c r="AQ31" s="12">
        <v>8.3800000000000008</v>
      </c>
      <c r="AR31" s="12">
        <v>6.69</v>
      </c>
      <c r="AS31" s="12">
        <v>6.98</v>
      </c>
      <c r="AT31" s="12">
        <v>7.69</v>
      </c>
      <c r="AU31" s="12">
        <v>6.18</v>
      </c>
      <c r="AV31" s="12">
        <v>5.3</v>
      </c>
      <c r="AW31" s="12">
        <v>6.01</v>
      </c>
      <c r="AX31" s="12">
        <v>5.99</v>
      </c>
      <c r="AY31" s="12">
        <v>5.64</v>
      </c>
      <c r="AZ31" s="12">
        <v>5.31</v>
      </c>
      <c r="BA31" s="12">
        <v>6.38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</row>
    <row r="32" spans="1:101" x14ac:dyDescent="0.25">
      <c r="A32" s="8" t="s">
        <v>59</v>
      </c>
      <c r="B32" s="12">
        <v>0.78</v>
      </c>
      <c r="C32" s="12">
        <v>0.85</v>
      </c>
      <c r="D32" s="12">
        <v>0.88</v>
      </c>
      <c r="E32" s="12">
        <v>0.93</v>
      </c>
      <c r="F32" s="12">
        <v>1.03</v>
      </c>
      <c r="G32" s="12">
        <v>1.26</v>
      </c>
      <c r="H32" s="12">
        <v>1.53</v>
      </c>
      <c r="I32" s="12">
        <v>1.86</v>
      </c>
      <c r="J32" s="12">
        <v>2.12</v>
      </c>
      <c r="K32" s="12">
        <v>2.66</v>
      </c>
      <c r="L32" s="12">
        <v>3.41</v>
      </c>
      <c r="M32" s="12">
        <v>3.81</v>
      </c>
      <c r="N32" s="12">
        <v>4.24</v>
      </c>
      <c r="O32" s="12">
        <v>5.04</v>
      </c>
      <c r="P32" s="12">
        <v>5.52</v>
      </c>
      <c r="Q32" s="12">
        <v>4.97</v>
      </c>
      <c r="R32" s="12">
        <v>4.7300000000000004</v>
      </c>
      <c r="S32" s="12">
        <v>4.6500000000000004</v>
      </c>
      <c r="T32" s="12">
        <v>4.34</v>
      </c>
      <c r="U32" s="12">
        <v>4.07</v>
      </c>
      <c r="V32" s="12">
        <v>4.12</v>
      </c>
      <c r="W32" s="12">
        <v>4.1500000000000004</v>
      </c>
      <c r="X32" s="12">
        <v>4.24</v>
      </c>
      <c r="Y32" s="12">
        <v>4.41</v>
      </c>
      <c r="Z32" s="12">
        <v>4.29</v>
      </c>
      <c r="AA32" s="12">
        <v>3.81</v>
      </c>
      <c r="AB32" s="12">
        <v>3.77</v>
      </c>
      <c r="AC32" s="12">
        <v>3.73</v>
      </c>
      <c r="AD32" s="12">
        <v>3.68</v>
      </c>
      <c r="AE32" s="12">
        <v>3.81</v>
      </c>
      <c r="AF32" s="12">
        <v>5.17</v>
      </c>
      <c r="AG32" s="12">
        <v>6.24</v>
      </c>
      <c r="AH32" s="12">
        <v>4.5999999999999996</v>
      </c>
      <c r="AI32" s="12">
        <v>5.85</v>
      </c>
      <c r="AJ32" s="12">
        <v>7.28</v>
      </c>
      <c r="AK32" s="12">
        <v>10</v>
      </c>
      <c r="AL32" s="12">
        <v>8.3800000000000008</v>
      </c>
      <c r="AM32" s="12">
        <v>7.57</v>
      </c>
      <c r="AN32" s="12">
        <v>8.83</v>
      </c>
      <c r="AO32" s="12">
        <v>6.55</v>
      </c>
      <c r="AP32" s="12">
        <v>6.04</v>
      </c>
      <c r="AQ32" s="12">
        <v>5.8</v>
      </c>
      <c r="AR32" s="12">
        <v>5.16</v>
      </c>
      <c r="AS32" s="12">
        <v>5.15</v>
      </c>
      <c r="AT32" s="12">
        <v>6.33</v>
      </c>
      <c r="AU32" s="12">
        <v>4.96</v>
      </c>
      <c r="AV32" s="12">
        <v>3.64</v>
      </c>
      <c r="AW32" s="12">
        <v>4.3600000000000003</v>
      </c>
      <c r="AX32" s="12">
        <v>4.1900000000000004</v>
      </c>
      <c r="AY32" s="12">
        <v>3.84</v>
      </c>
      <c r="AZ32" s="12">
        <v>3.32</v>
      </c>
      <c r="BA32" s="12">
        <v>5.3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</row>
    <row r="33" spans="1:101" x14ac:dyDescent="0.25">
      <c r="A33" s="8" t="s">
        <v>60</v>
      </c>
      <c r="B33" s="12">
        <v>0.5</v>
      </c>
      <c r="C33" s="12">
        <v>0.55000000000000004</v>
      </c>
      <c r="D33" s="12">
        <v>0.62</v>
      </c>
      <c r="E33" s="12">
        <v>0.63</v>
      </c>
      <c r="F33" s="12">
        <v>0.72</v>
      </c>
      <c r="G33" s="12">
        <v>0.9</v>
      </c>
      <c r="H33" s="12">
        <v>1.08</v>
      </c>
      <c r="I33" s="12">
        <v>1.35</v>
      </c>
      <c r="J33" s="12">
        <v>1.5</v>
      </c>
      <c r="K33" s="12">
        <v>1.83</v>
      </c>
      <c r="L33" s="12">
        <v>2.4</v>
      </c>
      <c r="M33" s="12">
        <v>3.11</v>
      </c>
      <c r="N33" s="12">
        <v>3.83</v>
      </c>
      <c r="O33" s="12">
        <v>4.42</v>
      </c>
      <c r="P33" s="12">
        <v>4.46</v>
      </c>
      <c r="Q33" s="12">
        <v>4.43</v>
      </c>
      <c r="R33" s="12">
        <v>4.08</v>
      </c>
      <c r="S33" s="12">
        <v>3.71</v>
      </c>
      <c r="T33" s="12">
        <v>3.81</v>
      </c>
      <c r="U33" s="12">
        <v>3.84</v>
      </c>
      <c r="V33" s="12">
        <v>3.93</v>
      </c>
      <c r="W33" s="12">
        <v>3.93</v>
      </c>
      <c r="X33" s="12">
        <v>4.0999999999999996</v>
      </c>
      <c r="Y33" s="12">
        <v>4.25</v>
      </c>
      <c r="Z33" s="12">
        <v>4.1900000000000004</v>
      </c>
      <c r="AA33" s="12">
        <v>3.89</v>
      </c>
      <c r="AB33" s="12">
        <v>4.22</v>
      </c>
      <c r="AC33" s="12">
        <v>4.79</v>
      </c>
      <c r="AD33" s="12">
        <v>4.04</v>
      </c>
      <c r="AE33" s="12">
        <v>4.12</v>
      </c>
      <c r="AF33" s="12">
        <v>5.41</v>
      </c>
      <c r="AG33" s="12">
        <v>7.18</v>
      </c>
      <c r="AH33" s="12">
        <v>5.14</v>
      </c>
      <c r="AI33" s="12">
        <v>6.8</v>
      </c>
      <c r="AJ33" s="12">
        <v>7.68</v>
      </c>
      <c r="AK33" s="12">
        <v>9.3000000000000007</v>
      </c>
      <c r="AL33" s="12">
        <v>9.31</v>
      </c>
      <c r="AM33" s="12">
        <v>8.98</v>
      </c>
      <c r="AN33" s="12">
        <v>9.64</v>
      </c>
      <c r="AO33" s="12">
        <v>7.08</v>
      </c>
      <c r="AP33" s="12">
        <v>6.87</v>
      </c>
      <c r="AQ33" s="12">
        <v>6.55</v>
      </c>
      <c r="AR33" s="12">
        <v>5.44</v>
      </c>
      <c r="AS33" s="12">
        <v>5.78</v>
      </c>
      <c r="AT33" s="12">
        <v>6.52</v>
      </c>
      <c r="AU33" s="12">
        <v>5.55</v>
      </c>
      <c r="AV33" s="12">
        <v>4.82</v>
      </c>
      <c r="AW33" s="12">
        <v>5.49</v>
      </c>
      <c r="AX33" s="12">
        <v>5.46</v>
      </c>
      <c r="AY33" s="12">
        <v>5.01</v>
      </c>
      <c r="AZ33" s="12">
        <v>4.66</v>
      </c>
      <c r="BA33" s="12">
        <v>6.42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</row>
    <row r="34" spans="1:101" x14ac:dyDescent="0.25">
      <c r="A34" s="8" t="s">
        <v>61</v>
      </c>
      <c r="B34" s="12">
        <v>1.65</v>
      </c>
      <c r="C34" s="12">
        <v>1.67</v>
      </c>
      <c r="D34" s="12">
        <v>1.79</v>
      </c>
      <c r="E34" s="12">
        <v>1.81</v>
      </c>
      <c r="F34" s="12">
        <v>1.97</v>
      </c>
      <c r="G34" s="12">
        <v>2.2400000000000002</v>
      </c>
      <c r="H34" s="12">
        <v>2.58</v>
      </c>
      <c r="I34" s="12">
        <v>3.35</v>
      </c>
      <c r="J34" s="12">
        <v>3.32</v>
      </c>
      <c r="K34" s="12">
        <v>3.63</v>
      </c>
      <c r="L34" s="12">
        <v>4.2699999999999996</v>
      </c>
      <c r="M34" s="12">
        <v>5.17</v>
      </c>
      <c r="N34" s="12">
        <v>6.25</v>
      </c>
      <c r="O34" s="12">
        <v>6.85</v>
      </c>
      <c r="P34" s="12">
        <v>6.38</v>
      </c>
      <c r="Q34" s="12">
        <v>6.44</v>
      </c>
      <c r="R34" s="12">
        <v>6.53</v>
      </c>
      <c r="S34" s="12">
        <v>5.75</v>
      </c>
      <c r="T34" s="12">
        <v>5.5</v>
      </c>
      <c r="U34" s="12">
        <v>6.06</v>
      </c>
      <c r="V34" s="12">
        <v>6.38</v>
      </c>
      <c r="W34" s="12">
        <v>6.12</v>
      </c>
      <c r="X34" s="12">
        <v>6.3</v>
      </c>
      <c r="Y34" s="12">
        <v>6.56</v>
      </c>
      <c r="Z34" s="12">
        <v>6.37</v>
      </c>
      <c r="AA34" s="12">
        <v>5.48</v>
      </c>
      <c r="AB34" s="12">
        <v>6.35</v>
      </c>
      <c r="AC34" s="12">
        <v>6.91</v>
      </c>
      <c r="AD34" s="12">
        <v>6.61</v>
      </c>
      <c r="AE34" s="12">
        <v>6.29</v>
      </c>
      <c r="AF34" s="12">
        <v>7.57</v>
      </c>
      <c r="AG34" s="12">
        <v>9.6300000000000008</v>
      </c>
      <c r="AH34" s="12">
        <v>7.99</v>
      </c>
      <c r="AI34" s="12">
        <v>7.62</v>
      </c>
      <c r="AJ34" s="12">
        <v>8.7200000000000006</v>
      </c>
      <c r="AK34" s="12">
        <v>10.44</v>
      </c>
      <c r="AL34" s="12">
        <v>9.7100000000000009</v>
      </c>
      <c r="AM34" s="12">
        <v>10.210000000000001</v>
      </c>
      <c r="AN34" s="12">
        <v>12.83</v>
      </c>
      <c r="AO34" s="12">
        <v>8.6</v>
      </c>
      <c r="AP34" s="12">
        <v>8.07</v>
      </c>
      <c r="AQ34" s="12">
        <v>7.98</v>
      </c>
      <c r="AR34" s="12">
        <v>7.37</v>
      </c>
      <c r="AS34" s="12">
        <v>10.18</v>
      </c>
      <c r="AT34" s="12">
        <v>9.25</v>
      </c>
      <c r="AU34" s="12">
        <v>7.94</v>
      </c>
      <c r="AV34" s="12">
        <v>6.9</v>
      </c>
      <c r="AW34" s="12">
        <v>7.74</v>
      </c>
      <c r="AX34" s="12">
        <v>9.42</v>
      </c>
      <c r="AY34" s="12">
        <v>9.85</v>
      </c>
      <c r="AZ34" s="12">
        <v>7.01</v>
      </c>
      <c r="BA34" s="12">
        <v>7.87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</row>
    <row r="35" spans="1:101" x14ac:dyDescent="0.25">
      <c r="A35" s="8" t="s">
        <v>62</v>
      </c>
      <c r="B35" s="12">
        <v>1.28</v>
      </c>
      <c r="C35" s="12">
        <v>1.35</v>
      </c>
      <c r="D35" s="12">
        <v>1.46</v>
      </c>
      <c r="E35" s="12">
        <v>1.52</v>
      </c>
      <c r="F35" s="12">
        <v>1.79</v>
      </c>
      <c r="G35" s="12">
        <v>2.29</v>
      </c>
      <c r="H35" s="12">
        <v>2.69</v>
      </c>
      <c r="I35" s="12">
        <v>3.02</v>
      </c>
      <c r="J35" s="12">
        <v>3.35</v>
      </c>
      <c r="K35" s="12">
        <v>3.71</v>
      </c>
      <c r="L35" s="12">
        <v>4.1500000000000004</v>
      </c>
      <c r="M35" s="12">
        <v>5.01</v>
      </c>
      <c r="N35" s="12">
        <v>5.87</v>
      </c>
      <c r="O35" s="12">
        <v>5.93</v>
      </c>
      <c r="P35" s="12">
        <v>6.02</v>
      </c>
      <c r="Q35" s="12">
        <v>6.18</v>
      </c>
      <c r="R35" s="12">
        <v>5.86</v>
      </c>
      <c r="S35" s="12">
        <v>5.04</v>
      </c>
      <c r="T35" s="12">
        <v>4.97</v>
      </c>
      <c r="U35" s="12">
        <v>5.03</v>
      </c>
      <c r="V35" s="12">
        <v>4.92</v>
      </c>
      <c r="W35" s="12">
        <v>4.71</v>
      </c>
      <c r="X35" s="12">
        <v>4.6500000000000004</v>
      </c>
      <c r="Y35" s="12">
        <v>4.66</v>
      </c>
      <c r="Z35" s="12">
        <v>4.72</v>
      </c>
      <c r="AA35" s="12">
        <v>4.47</v>
      </c>
      <c r="AB35" s="12">
        <v>5.07</v>
      </c>
      <c r="AC35" s="12">
        <v>5.24</v>
      </c>
      <c r="AD35" s="12">
        <v>4.21</v>
      </c>
      <c r="AE35" s="12">
        <v>4.45</v>
      </c>
      <c r="AF35" s="12">
        <v>5.77</v>
      </c>
      <c r="AG35" s="12">
        <v>6.36</v>
      </c>
      <c r="AH35" s="12">
        <v>5.66</v>
      </c>
      <c r="AI35" s="12">
        <v>7.69</v>
      </c>
      <c r="AJ35" s="12">
        <v>9.69</v>
      </c>
      <c r="AK35" s="12">
        <v>10.039999999999999</v>
      </c>
      <c r="AL35" s="12">
        <v>11.77</v>
      </c>
      <c r="AM35" s="12">
        <v>11.34</v>
      </c>
      <c r="AN35" s="12">
        <v>12.84</v>
      </c>
      <c r="AO35" s="12">
        <v>10.11</v>
      </c>
      <c r="AP35" s="12">
        <v>9.39</v>
      </c>
      <c r="AQ35" s="12">
        <v>8.6999999999999993</v>
      </c>
      <c r="AR35" s="12">
        <v>7.3</v>
      </c>
      <c r="AS35" s="12">
        <v>7.86</v>
      </c>
      <c r="AT35" s="12">
        <v>7.87</v>
      </c>
      <c r="AU35" s="12">
        <v>5.97</v>
      </c>
      <c r="AV35" s="12">
        <v>5.2</v>
      </c>
      <c r="AW35" s="12">
        <v>6.28</v>
      </c>
      <c r="AX35" s="12">
        <v>6.49</v>
      </c>
      <c r="AY35" s="12">
        <v>6.47</v>
      </c>
      <c r="AZ35" s="12">
        <v>6.35</v>
      </c>
      <c r="BA35" s="12">
        <v>7.63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</row>
    <row r="36" spans="1:101" x14ac:dyDescent="0.25">
      <c r="A36" s="8" t="s">
        <v>63</v>
      </c>
      <c r="B36" s="12">
        <v>0.39</v>
      </c>
      <c r="C36" s="12">
        <v>0.44</v>
      </c>
      <c r="D36" s="12">
        <v>0.45</v>
      </c>
      <c r="E36" s="12">
        <v>0.45</v>
      </c>
      <c r="F36" s="12">
        <v>0.62</v>
      </c>
      <c r="G36" s="12">
        <v>0.75</v>
      </c>
      <c r="H36" s="12">
        <v>0.94</v>
      </c>
      <c r="I36" s="12">
        <v>1.54</v>
      </c>
      <c r="J36" s="12">
        <v>1.8</v>
      </c>
      <c r="K36" s="12">
        <v>2.19</v>
      </c>
      <c r="L36" s="12">
        <v>2.66</v>
      </c>
      <c r="M36" s="12">
        <v>3.06</v>
      </c>
      <c r="N36" s="12">
        <v>3.84</v>
      </c>
      <c r="O36" s="12">
        <v>4.3600000000000003</v>
      </c>
      <c r="P36" s="12">
        <v>4.47</v>
      </c>
      <c r="Q36" s="12">
        <v>4.5999999999999996</v>
      </c>
      <c r="R36" s="12">
        <v>4.24</v>
      </c>
      <c r="S36" s="12">
        <v>3.68</v>
      </c>
      <c r="T36" s="12">
        <v>3.44</v>
      </c>
      <c r="U36" s="12">
        <v>3.61</v>
      </c>
      <c r="V36" s="12">
        <v>3.84</v>
      </c>
      <c r="W36" s="12">
        <v>3.62</v>
      </c>
      <c r="X36" s="12">
        <v>3.67</v>
      </c>
      <c r="Y36" s="12">
        <v>3.91</v>
      </c>
      <c r="Z36" s="12">
        <v>3.86</v>
      </c>
      <c r="AA36" s="12">
        <v>3.23</v>
      </c>
      <c r="AB36" s="12">
        <v>3.23</v>
      </c>
      <c r="AC36" s="12">
        <v>4.04</v>
      </c>
      <c r="AD36" s="12">
        <v>3.67</v>
      </c>
      <c r="AE36" s="12">
        <v>3.53</v>
      </c>
      <c r="AF36" s="12">
        <v>4.9000000000000004</v>
      </c>
      <c r="AG36" s="12">
        <v>5.59</v>
      </c>
      <c r="AH36" s="12">
        <v>4.57</v>
      </c>
      <c r="AI36" s="12">
        <v>6.46</v>
      </c>
      <c r="AJ36" s="12">
        <v>7.55</v>
      </c>
      <c r="AK36" s="12">
        <v>9.1300000000000008</v>
      </c>
      <c r="AL36" s="12">
        <v>8.93</v>
      </c>
      <c r="AM36" s="12">
        <v>8.41</v>
      </c>
      <c r="AN36" s="12">
        <v>9.51</v>
      </c>
      <c r="AO36" s="12">
        <v>6.19</v>
      </c>
      <c r="AP36" s="12">
        <v>6.54</v>
      </c>
      <c r="AQ36" s="12">
        <v>6.27</v>
      </c>
      <c r="AR36" s="12">
        <v>5.15</v>
      </c>
      <c r="AS36" s="12">
        <v>5.83</v>
      </c>
      <c r="AT36" s="12">
        <v>6.49</v>
      </c>
      <c r="AU36" s="12">
        <v>4.8899999999999997</v>
      </c>
      <c r="AV36" s="12">
        <v>4.47</v>
      </c>
      <c r="AW36" s="12">
        <v>5.21</v>
      </c>
      <c r="AX36" s="12">
        <v>4.03</v>
      </c>
      <c r="AY36" s="12">
        <v>3.02</v>
      </c>
      <c r="AZ36" s="12">
        <v>3.27</v>
      </c>
      <c r="BA36" s="12">
        <v>6.71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</row>
    <row r="37" spans="1:101" x14ac:dyDescent="0.25">
      <c r="A37" s="8" t="s">
        <v>64</v>
      </c>
      <c r="B37" s="12">
        <v>0.61</v>
      </c>
      <c r="C37" s="12">
        <v>0.6</v>
      </c>
      <c r="D37" s="12">
        <v>0.64</v>
      </c>
      <c r="E37" s="12">
        <v>0.71</v>
      </c>
      <c r="F37" s="12">
        <v>0.93</v>
      </c>
      <c r="G37" s="12">
        <v>1.31</v>
      </c>
      <c r="H37" s="12">
        <v>1.55</v>
      </c>
      <c r="I37" s="12">
        <v>2</v>
      </c>
      <c r="J37" s="12">
        <v>2.0699999999999998</v>
      </c>
      <c r="K37" s="12">
        <v>2.5299999999999998</v>
      </c>
      <c r="L37" s="12">
        <v>3.1</v>
      </c>
      <c r="M37" s="12">
        <v>3.53</v>
      </c>
      <c r="N37" s="12">
        <v>4.63</v>
      </c>
      <c r="O37" s="12">
        <v>5.38</v>
      </c>
      <c r="P37" s="12">
        <v>5.5</v>
      </c>
      <c r="Q37" s="12">
        <v>5.44</v>
      </c>
      <c r="R37" s="12">
        <v>4.5999999999999996</v>
      </c>
      <c r="S37" s="12">
        <v>4.25</v>
      </c>
      <c r="T37" s="12">
        <v>4.49</v>
      </c>
      <c r="U37" s="12">
        <v>3.84</v>
      </c>
      <c r="V37" s="12">
        <v>3.68</v>
      </c>
      <c r="W37" s="12">
        <v>3.68</v>
      </c>
      <c r="X37" s="12">
        <v>3.41</v>
      </c>
      <c r="Y37" s="12">
        <v>3.68</v>
      </c>
      <c r="Z37" s="12">
        <v>3.69</v>
      </c>
      <c r="AA37" s="12">
        <v>3.43</v>
      </c>
      <c r="AB37" s="12">
        <v>3.39</v>
      </c>
      <c r="AC37" s="12">
        <v>3.69</v>
      </c>
      <c r="AD37" s="12">
        <v>3.96</v>
      </c>
      <c r="AE37" s="12">
        <v>3.94</v>
      </c>
      <c r="AF37" s="12">
        <v>5.12</v>
      </c>
      <c r="AG37" s="12">
        <v>8.08</v>
      </c>
      <c r="AH37" s="12">
        <v>5.92</v>
      </c>
      <c r="AI37" s="12">
        <v>6.22</v>
      </c>
      <c r="AJ37" s="12">
        <v>6.77</v>
      </c>
      <c r="AK37" s="12">
        <v>8.43</v>
      </c>
      <c r="AL37" s="12">
        <v>8.5500000000000007</v>
      </c>
      <c r="AM37" s="12">
        <v>8.16</v>
      </c>
      <c r="AN37" s="12">
        <v>9.11</v>
      </c>
      <c r="AO37" s="12">
        <v>7.19</v>
      </c>
      <c r="AP37" s="12">
        <v>7.17</v>
      </c>
      <c r="AQ37" s="12">
        <v>6.33</v>
      </c>
      <c r="AR37" s="12">
        <v>4.8600000000000003</v>
      </c>
      <c r="AS37" s="12">
        <v>5.39</v>
      </c>
      <c r="AT37" s="12">
        <v>6.46</v>
      </c>
      <c r="AU37" s="12">
        <v>5.03</v>
      </c>
      <c r="AV37" s="12">
        <v>4.37</v>
      </c>
      <c r="AW37" s="12">
        <v>4.4400000000000004</v>
      </c>
      <c r="AX37" s="12">
        <v>4.45</v>
      </c>
      <c r="AY37" s="12">
        <v>4.59</v>
      </c>
      <c r="AZ37" s="12">
        <v>4.38</v>
      </c>
      <c r="BA37" s="12">
        <v>5.5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</row>
    <row r="38" spans="1:101" x14ac:dyDescent="0.25">
      <c r="A38" s="8" t="s">
        <v>65</v>
      </c>
      <c r="B38" s="12">
        <v>1.07</v>
      </c>
      <c r="C38" s="12">
        <v>1.1599999999999999</v>
      </c>
      <c r="D38" s="12">
        <v>1.28</v>
      </c>
      <c r="E38" s="12">
        <v>1.34</v>
      </c>
      <c r="F38" s="12">
        <v>1.64</v>
      </c>
      <c r="G38" s="12">
        <v>2.16</v>
      </c>
      <c r="H38" s="12">
        <v>2.4700000000000002</v>
      </c>
      <c r="I38" s="12">
        <v>2.9</v>
      </c>
      <c r="J38" s="12">
        <v>3.25</v>
      </c>
      <c r="K38" s="12">
        <v>3.51</v>
      </c>
      <c r="L38" s="12">
        <v>4.0999999999999996</v>
      </c>
      <c r="M38" s="12">
        <v>4.67</v>
      </c>
      <c r="N38" s="12">
        <v>5.46</v>
      </c>
      <c r="O38" s="12">
        <v>6.38</v>
      </c>
      <c r="P38" s="12">
        <v>6.1</v>
      </c>
      <c r="Q38" s="12">
        <v>5.94</v>
      </c>
      <c r="R38" s="12">
        <v>5.65</v>
      </c>
      <c r="S38" s="12">
        <v>5.0599999999999996</v>
      </c>
      <c r="T38" s="12">
        <v>5.09</v>
      </c>
      <c r="U38" s="12">
        <v>5.38</v>
      </c>
      <c r="V38" s="12">
        <v>5.23</v>
      </c>
      <c r="W38" s="12">
        <v>5.12</v>
      </c>
      <c r="X38" s="12">
        <v>5.34</v>
      </c>
      <c r="Y38" s="12">
        <v>5.78</v>
      </c>
      <c r="Z38" s="12">
        <v>5.81</v>
      </c>
      <c r="AA38" s="12">
        <v>5.04</v>
      </c>
      <c r="AB38" s="12">
        <v>6.02</v>
      </c>
      <c r="AC38" s="12">
        <v>5.9</v>
      </c>
      <c r="AD38" s="12">
        <v>5.52</v>
      </c>
      <c r="AE38" s="12">
        <v>5.28</v>
      </c>
      <c r="AF38" s="12">
        <v>7.18</v>
      </c>
      <c r="AG38" s="12">
        <v>8.24</v>
      </c>
      <c r="AH38" s="12">
        <v>6.54</v>
      </c>
      <c r="AI38" s="12">
        <v>8.82</v>
      </c>
      <c r="AJ38" s="12">
        <v>9.75</v>
      </c>
      <c r="AK38" s="12">
        <v>11.87</v>
      </c>
      <c r="AL38" s="12">
        <v>11.22</v>
      </c>
      <c r="AM38" s="12">
        <v>11.57</v>
      </c>
      <c r="AN38" s="12">
        <v>13.2</v>
      </c>
      <c r="AO38" s="12">
        <v>10.199999999999999</v>
      </c>
      <c r="AP38" s="12">
        <v>9.6999999999999993</v>
      </c>
      <c r="AQ38" s="12">
        <v>9.1</v>
      </c>
      <c r="AR38" s="12">
        <v>7.5</v>
      </c>
      <c r="AS38" s="12">
        <v>8.2200000000000006</v>
      </c>
      <c r="AT38" s="12">
        <v>8.5299999999999994</v>
      </c>
      <c r="AU38" s="12">
        <v>6.94</v>
      </c>
      <c r="AV38" s="12">
        <v>6.24</v>
      </c>
      <c r="AW38" s="12">
        <v>7.42</v>
      </c>
      <c r="AX38" s="12">
        <v>7.89</v>
      </c>
      <c r="AY38" s="12">
        <v>7.77</v>
      </c>
      <c r="AZ38" s="12">
        <v>7.14</v>
      </c>
      <c r="BA38" s="12">
        <v>8.3800000000000008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</row>
    <row r="39" spans="1:101" x14ac:dyDescent="0.25">
      <c r="A39" s="8" t="s">
        <v>66</v>
      </c>
      <c r="B39" s="12">
        <v>0.74</v>
      </c>
      <c r="C39" s="12">
        <v>0.79</v>
      </c>
      <c r="D39" s="12">
        <v>0.84</v>
      </c>
      <c r="E39" s="12">
        <v>0.88</v>
      </c>
      <c r="F39" s="12">
        <v>1.01</v>
      </c>
      <c r="G39" s="12">
        <v>1.3</v>
      </c>
      <c r="H39" s="12">
        <v>1.56</v>
      </c>
      <c r="I39" s="12">
        <v>2.0299999999999998</v>
      </c>
      <c r="J39" s="12">
        <v>2.19</v>
      </c>
      <c r="K39" s="12">
        <v>2.5299999999999998</v>
      </c>
      <c r="L39" s="12">
        <v>3.27</v>
      </c>
      <c r="M39" s="12">
        <v>3.64</v>
      </c>
      <c r="N39" s="12">
        <v>4.5599999999999996</v>
      </c>
      <c r="O39" s="12">
        <v>5.5</v>
      </c>
      <c r="P39" s="12">
        <v>5.44</v>
      </c>
      <c r="Q39" s="12">
        <v>5.32</v>
      </c>
      <c r="R39" s="12">
        <v>5.1100000000000003</v>
      </c>
      <c r="S39" s="12">
        <v>4.7</v>
      </c>
      <c r="T39" s="12">
        <v>4.55</v>
      </c>
      <c r="U39" s="12">
        <v>4.6500000000000004</v>
      </c>
      <c r="V39" s="12">
        <v>4.54</v>
      </c>
      <c r="W39" s="12">
        <v>4.53</v>
      </c>
      <c r="X39" s="12">
        <v>4.55</v>
      </c>
      <c r="Y39" s="12">
        <v>5.04</v>
      </c>
      <c r="Z39" s="12">
        <v>5.0599999999999996</v>
      </c>
      <c r="AA39" s="12">
        <v>4.59</v>
      </c>
      <c r="AB39" s="12">
        <v>4.9400000000000004</v>
      </c>
      <c r="AC39" s="12">
        <v>5.69</v>
      </c>
      <c r="AD39" s="12">
        <v>5.24</v>
      </c>
      <c r="AE39" s="12">
        <v>4.99</v>
      </c>
      <c r="AF39" s="12">
        <v>6.29</v>
      </c>
      <c r="AG39" s="12">
        <v>7.96</v>
      </c>
      <c r="AH39" s="12">
        <v>6.31</v>
      </c>
      <c r="AI39" s="12">
        <v>8.1999999999999993</v>
      </c>
      <c r="AJ39" s="12">
        <v>9.11</v>
      </c>
      <c r="AK39" s="12">
        <v>11.49</v>
      </c>
      <c r="AL39" s="12">
        <v>12.33</v>
      </c>
      <c r="AM39" s="12">
        <v>11.41</v>
      </c>
      <c r="AN39" s="12">
        <v>12.88</v>
      </c>
      <c r="AO39" s="12">
        <v>10.1</v>
      </c>
      <c r="AP39" s="12">
        <v>8.7200000000000006</v>
      </c>
      <c r="AQ39" s="12">
        <v>8.08</v>
      </c>
      <c r="AR39" s="12">
        <v>6.42</v>
      </c>
      <c r="AS39" s="12">
        <v>6.6</v>
      </c>
      <c r="AT39" s="12">
        <v>7.33</v>
      </c>
      <c r="AU39" s="12">
        <v>5.8</v>
      </c>
      <c r="AV39" s="12">
        <v>5.24</v>
      </c>
      <c r="AW39" s="12">
        <v>6.2</v>
      </c>
      <c r="AX39" s="12">
        <v>5.83</v>
      </c>
      <c r="AY39" s="12">
        <v>5.51</v>
      </c>
      <c r="AZ39" s="12">
        <v>5.09</v>
      </c>
      <c r="BA39" s="12">
        <v>6.62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</row>
    <row r="40" spans="1:101" x14ac:dyDescent="0.25">
      <c r="A40" s="8" t="s">
        <v>67</v>
      </c>
      <c r="B40" s="12">
        <v>0.35</v>
      </c>
      <c r="C40" s="12">
        <v>0.36</v>
      </c>
      <c r="D40" s="12">
        <v>0.38</v>
      </c>
      <c r="E40" s="12">
        <v>0.42</v>
      </c>
      <c r="F40" s="12">
        <v>0.53</v>
      </c>
      <c r="G40" s="12">
        <v>0.75</v>
      </c>
      <c r="H40" s="12">
        <v>1.06</v>
      </c>
      <c r="I40" s="12">
        <v>1.38</v>
      </c>
      <c r="J40" s="12">
        <v>1.52</v>
      </c>
      <c r="K40" s="12">
        <v>1.84</v>
      </c>
      <c r="L40" s="12">
        <v>1.96</v>
      </c>
      <c r="M40" s="12">
        <v>2.27</v>
      </c>
      <c r="N40" s="12">
        <v>2.66</v>
      </c>
      <c r="O40" s="12">
        <v>3.05</v>
      </c>
      <c r="P40" s="12">
        <v>3.28</v>
      </c>
      <c r="Q40" s="12">
        <v>3.41</v>
      </c>
      <c r="R40" s="12">
        <v>3.11</v>
      </c>
      <c r="S40" s="12">
        <v>2.76</v>
      </c>
      <c r="T40" s="12">
        <v>2.8</v>
      </c>
      <c r="U40" s="12">
        <v>2.86</v>
      </c>
      <c r="V40" s="12">
        <v>2.8</v>
      </c>
      <c r="W40" s="12">
        <v>2.78</v>
      </c>
      <c r="X40" s="12">
        <v>3.02</v>
      </c>
      <c r="Y40" s="12">
        <v>3.17</v>
      </c>
      <c r="Z40" s="12">
        <v>3</v>
      </c>
      <c r="AA40" s="12">
        <v>2.93</v>
      </c>
      <c r="AB40" s="12">
        <v>3.63</v>
      </c>
      <c r="AC40" s="12">
        <v>4.1900000000000004</v>
      </c>
      <c r="AD40" s="12">
        <v>3.6</v>
      </c>
      <c r="AE40" s="12">
        <v>3.62</v>
      </c>
      <c r="AF40" s="12">
        <v>5.31</v>
      </c>
      <c r="AG40" s="12">
        <v>6.67</v>
      </c>
      <c r="AH40" s="12">
        <v>5.17</v>
      </c>
      <c r="AI40" s="12">
        <v>6.7</v>
      </c>
      <c r="AJ40" s="12">
        <v>7.54</v>
      </c>
      <c r="AK40" s="12">
        <v>8.98</v>
      </c>
      <c r="AL40" s="12">
        <v>8.2899999999999991</v>
      </c>
      <c r="AM40" s="12">
        <v>8.09</v>
      </c>
      <c r="AN40" s="12">
        <v>10.1</v>
      </c>
      <c r="AO40" s="12">
        <v>7.52</v>
      </c>
      <c r="AP40" s="12">
        <v>6.73</v>
      </c>
      <c r="AQ40" s="12">
        <v>6.27</v>
      </c>
      <c r="AR40" s="12">
        <v>5.3</v>
      </c>
      <c r="AS40" s="12">
        <v>5.9</v>
      </c>
      <c r="AT40" s="12">
        <v>6.94</v>
      </c>
      <c r="AU40" s="12">
        <v>5.44</v>
      </c>
      <c r="AV40" s="12">
        <v>3.79</v>
      </c>
      <c r="AW40" s="12">
        <v>4.37</v>
      </c>
      <c r="AX40" s="12">
        <v>3.68</v>
      </c>
      <c r="AY40" s="12">
        <v>3.45</v>
      </c>
      <c r="AZ40" s="12">
        <v>3.17</v>
      </c>
      <c r="BA40" s="12">
        <v>9.15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</row>
    <row r="41" spans="1:101" x14ac:dyDescent="0.25">
      <c r="A41" s="8" t="s">
        <v>68</v>
      </c>
      <c r="B41" s="12">
        <v>0.81</v>
      </c>
      <c r="C41" s="12">
        <v>0.87</v>
      </c>
      <c r="D41" s="12">
        <v>0.94</v>
      </c>
      <c r="E41" s="12">
        <v>0.98</v>
      </c>
      <c r="F41" s="12">
        <v>1.22</v>
      </c>
      <c r="G41" s="12">
        <v>1.44</v>
      </c>
      <c r="H41" s="12">
        <v>2.0299999999999998</v>
      </c>
      <c r="I41" s="12">
        <v>2.38</v>
      </c>
      <c r="J41" s="12">
        <v>2.87</v>
      </c>
      <c r="K41" s="12">
        <v>3.22</v>
      </c>
      <c r="L41" s="12">
        <v>4.6900000000000004</v>
      </c>
      <c r="M41" s="12">
        <v>4.92</v>
      </c>
      <c r="N41" s="12">
        <v>5.91</v>
      </c>
      <c r="O41" s="12">
        <v>5.93</v>
      </c>
      <c r="P41" s="12">
        <v>5.8</v>
      </c>
      <c r="Q41" s="12">
        <v>5.6</v>
      </c>
      <c r="R41" s="12">
        <v>4.9400000000000004</v>
      </c>
      <c r="S41" s="12">
        <v>4.55</v>
      </c>
      <c r="T41" s="12">
        <v>4.8</v>
      </c>
      <c r="U41" s="12">
        <v>4.17</v>
      </c>
      <c r="V41" s="12">
        <v>4.28</v>
      </c>
      <c r="W41" s="12">
        <v>3.99</v>
      </c>
      <c r="X41" s="12">
        <v>3.84</v>
      </c>
      <c r="Y41" s="12">
        <v>4.12</v>
      </c>
      <c r="Z41" s="12">
        <v>4.1100000000000003</v>
      </c>
      <c r="AA41" s="12">
        <v>3.93</v>
      </c>
      <c r="AB41" s="12">
        <v>3.63</v>
      </c>
      <c r="AC41" s="12">
        <v>3.49</v>
      </c>
      <c r="AD41" s="12">
        <v>3.73</v>
      </c>
      <c r="AE41" s="12">
        <v>4.0999999999999996</v>
      </c>
      <c r="AF41" s="12">
        <v>4.9400000000000004</v>
      </c>
      <c r="AG41" s="12">
        <v>5.96</v>
      </c>
      <c r="AH41" s="12">
        <v>6.63</v>
      </c>
      <c r="AI41" s="12">
        <v>6.27</v>
      </c>
      <c r="AJ41" s="12">
        <v>6.93</v>
      </c>
      <c r="AK41" s="12">
        <v>8.32</v>
      </c>
      <c r="AL41" s="12">
        <v>9.26</v>
      </c>
      <c r="AM41" s="12">
        <v>8.9700000000000006</v>
      </c>
      <c r="AN41" s="12">
        <v>9.09</v>
      </c>
      <c r="AO41" s="12">
        <v>8.2100000000000009</v>
      </c>
      <c r="AP41" s="12">
        <v>7.09</v>
      </c>
      <c r="AQ41" s="12">
        <v>7.45</v>
      </c>
      <c r="AR41" s="12">
        <v>6.2</v>
      </c>
      <c r="AS41" s="12">
        <v>6.23</v>
      </c>
      <c r="AT41" s="12">
        <v>6.73</v>
      </c>
      <c r="AU41" s="12">
        <v>5.94</v>
      </c>
      <c r="AV41" s="12">
        <v>5.33</v>
      </c>
      <c r="AW41" s="12">
        <v>5.3</v>
      </c>
      <c r="AX41" s="12">
        <v>4.7699999999999996</v>
      </c>
      <c r="AY41" s="12">
        <v>4.5</v>
      </c>
      <c r="AZ41" s="12">
        <v>4.6399999999999997</v>
      </c>
      <c r="BA41" s="12">
        <v>5.54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</row>
    <row r="42" spans="1:101" x14ac:dyDescent="0.25">
      <c r="A42" s="8" t="s">
        <v>69</v>
      </c>
      <c r="B42" s="12">
        <v>0.87</v>
      </c>
      <c r="C42" s="12">
        <v>0.93</v>
      </c>
      <c r="D42" s="12">
        <v>0.99</v>
      </c>
      <c r="E42" s="12">
        <v>1.07</v>
      </c>
      <c r="F42" s="12">
        <v>1.26</v>
      </c>
      <c r="G42" s="12">
        <v>1.53</v>
      </c>
      <c r="H42" s="12">
        <v>1.72</v>
      </c>
      <c r="I42" s="12">
        <v>2.2000000000000002</v>
      </c>
      <c r="J42" s="12">
        <v>2.31</v>
      </c>
      <c r="K42" s="12">
        <v>2.81</v>
      </c>
      <c r="L42" s="12">
        <v>3.37</v>
      </c>
      <c r="M42" s="12">
        <v>4.0199999999999996</v>
      </c>
      <c r="N42" s="12">
        <v>4.8499999999999996</v>
      </c>
      <c r="O42" s="12">
        <v>5.68</v>
      </c>
      <c r="P42" s="12">
        <v>5.74</v>
      </c>
      <c r="Q42" s="12">
        <v>5.74</v>
      </c>
      <c r="R42" s="12">
        <v>5.38</v>
      </c>
      <c r="S42" s="12">
        <v>4.84</v>
      </c>
      <c r="T42" s="12">
        <v>4.7</v>
      </c>
      <c r="U42" s="12">
        <v>4.93</v>
      </c>
      <c r="V42" s="12">
        <v>5.28</v>
      </c>
      <c r="W42" s="12">
        <v>5.36</v>
      </c>
      <c r="X42" s="12">
        <v>5.18</v>
      </c>
      <c r="Y42" s="12">
        <v>5.27</v>
      </c>
      <c r="Z42" s="12">
        <v>5.65</v>
      </c>
      <c r="AA42" s="12">
        <v>5.35</v>
      </c>
      <c r="AB42" s="12">
        <v>5.71</v>
      </c>
      <c r="AC42" s="12">
        <v>6.43</v>
      </c>
      <c r="AD42" s="12">
        <v>6.17</v>
      </c>
      <c r="AE42" s="12">
        <v>6.11</v>
      </c>
      <c r="AF42" s="12">
        <v>6.81</v>
      </c>
      <c r="AG42" s="12">
        <v>9.33</v>
      </c>
      <c r="AH42" s="12">
        <v>7.37</v>
      </c>
      <c r="AI42" s="12">
        <v>9.06</v>
      </c>
      <c r="AJ42" s="12">
        <v>10.029999999999999</v>
      </c>
      <c r="AK42" s="12">
        <v>12.19</v>
      </c>
      <c r="AL42" s="12">
        <v>12.89</v>
      </c>
      <c r="AM42" s="12">
        <v>11.45</v>
      </c>
      <c r="AN42" s="12">
        <v>13.09</v>
      </c>
      <c r="AO42" s="12">
        <v>9.75</v>
      </c>
      <c r="AP42" s="12">
        <v>8.73</v>
      </c>
      <c r="AQ42" s="12">
        <v>8.51</v>
      </c>
      <c r="AR42" s="12">
        <v>7.09</v>
      </c>
      <c r="AS42" s="12">
        <v>7.63</v>
      </c>
      <c r="AT42" s="12">
        <v>8.19</v>
      </c>
      <c r="AU42" s="12">
        <v>6.38</v>
      </c>
      <c r="AV42" s="12">
        <v>5.26</v>
      </c>
      <c r="AW42" s="12">
        <v>6.09</v>
      </c>
      <c r="AX42" s="12">
        <v>6.55</v>
      </c>
      <c r="AY42" s="12">
        <v>5.85</v>
      </c>
      <c r="AZ42" s="12">
        <v>4.75</v>
      </c>
      <c r="BA42" s="12">
        <v>5.98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</row>
    <row r="43" spans="1:101" x14ac:dyDescent="0.25">
      <c r="A43" s="8" t="s">
        <v>70</v>
      </c>
      <c r="B43" s="12">
        <v>1.38</v>
      </c>
      <c r="C43" s="12">
        <v>1.46</v>
      </c>
      <c r="D43" s="12">
        <v>1.79</v>
      </c>
      <c r="E43" s="12">
        <v>2.0099999999999998</v>
      </c>
      <c r="F43" s="12">
        <v>2.16</v>
      </c>
      <c r="G43" s="12">
        <v>2.74</v>
      </c>
      <c r="H43" s="12">
        <v>3.02</v>
      </c>
      <c r="I43" s="12">
        <v>3.64</v>
      </c>
      <c r="J43" s="12">
        <v>3.67</v>
      </c>
      <c r="K43" s="12">
        <v>3.22</v>
      </c>
      <c r="L43" s="12">
        <v>5.09</v>
      </c>
      <c r="M43" s="12">
        <v>5.77</v>
      </c>
      <c r="N43" s="12">
        <v>7</v>
      </c>
      <c r="O43" s="12">
        <v>7.09</v>
      </c>
      <c r="P43" s="12">
        <v>6.39</v>
      </c>
      <c r="Q43" s="12">
        <v>6.66</v>
      </c>
      <c r="R43" s="12">
        <v>6.77</v>
      </c>
      <c r="S43" s="12">
        <v>5.49</v>
      </c>
      <c r="T43" s="12">
        <v>5.94</v>
      </c>
      <c r="U43" s="12">
        <v>6.21</v>
      </c>
      <c r="V43" s="12">
        <v>5.49</v>
      </c>
      <c r="W43" s="12">
        <v>4.8099999999999996</v>
      </c>
      <c r="X43" s="12">
        <v>4.41</v>
      </c>
      <c r="Y43" s="12">
        <v>4.75</v>
      </c>
      <c r="Z43" s="12">
        <v>4.63</v>
      </c>
      <c r="AA43" s="12">
        <v>4.1500000000000004</v>
      </c>
      <c r="AB43" s="12">
        <v>4.07</v>
      </c>
      <c r="AC43" s="12">
        <v>4.9000000000000004</v>
      </c>
      <c r="AD43" s="12">
        <v>4.5999999999999996</v>
      </c>
      <c r="AE43" s="12">
        <v>4.59</v>
      </c>
      <c r="AF43" s="12">
        <v>6.11</v>
      </c>
      <c r="AG43" s="12">
        <v>6.11</v>
      </c>
      <c r="AH43" s="12">
        <v>6.68</v>
      </c>
      <c r="AI43" s="12">
        <v>8.4600000000000009</v>
      </c>
      <c r="AJ43" s="12">
        <v>9.42</v>
      </c>
      <c r="AK43" s="12">
        <v>11.28</v>
      </c>
      <c r="AL43" s="12">
        <v>11.17</v>
      </c>
      <c r="AM43" s="12">
        <v>10.76</v>
      </c>
      <c r="AN43" s="12">
        <v>12.34</v>
      </c>
      <c r="AO43" s="12">
        <v>8.9600000000000009</v>
      </c>
      <c r="AP43" s="12">
        <v>8.92</v>
      </c>
      <c r="AQ43" s="12">
        <v>8.02</v>
      </c>
      <c r="AR43" s="12">
        <v>6.88</v>
      </c>
      <c r="AS43" s="12">
        <v>8.67</v>
      </c>
      <c r="AT43" s="12">
        <v>9.68</v>
      </c>
      <c r="AU43" s="12">
        <v>7.46</v>
      </c>
      <c r="AV43" s="12">
        <v>6.94</v>
      </c>
      <c r="AW43" s="12">
        <v>7.02</v>
      </c>
      <c r="AX43" s="12">
        <v>8.02</v>
      </c>
      <c r="AY43" s="12">
        <v>7.57</v>
      </c>
      <c r="AZ43" s="12">
        <v>6.34</v>
      </c>
      <c r="BA43" s="12">
        <v>8.07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</row>
    <row r="44" spans="1:101" x14ac:dyDescent="0.25">
      <c r="A44" s="8" t="s">
        <v>71</v>
      </c>
      <c r="B44" s="12">
        <v>0.56999999999999995</v>
      </c>
      <c r="C44" s="12">
        <v>0.63</v>
      </c>
      <c r="D44" s="12">
        <v>0.72</v>
      </c>
      <c r="E44" s="12">
        <v>0.8</v>
      </c>
      <c r="F44" s="12">
        <v>0.95</v>
      </c>
      <c r="G44" s="12">
        <v>1.1599999999999999</v>
      </c>
      <c r="H44" s="12">
        <v>1.53</v>
      </c>
      <c r="I44" s="12">
        <v>1.97</v>
      </c>
      <c r="J44" s="12">
        <v>2.2000000000000002</v>
      </c>
      <c r="K44" s="12">
        <v>2.62</v>
      </c>
      <c r="L44" s="12">
        <v>3.07</v>
      </c>
      <c r="M44" s="12">
        <v>3.9</v>
      </c>
      <c r="N44" s="12">
        <v>4.5199999999999996</v>
      </c>
      <c r="O44" s="12">
        <v>5.12</v>
      </c>
      <c r="P44" s="12">
        <v>5.32</v>
      </c>
      <c r="Q44" s="12">
        <v>5.0599999999999996</v>
      </c>
      <c r="R44" s="12">
        <v>4.4000000000000004</v>
      </c>
      <c r="S44" s="12">
        <v>4.5999999999999996</v>
      </c>
      <c r="T44" s="12">
        <v>4.25</v>
      </c>
      <c r="U44" s="12">
        <v>4.22</v>
      </c>
      <c r="V44" s="12">
        <v>4.01</v>
      </c>
      <c r="W44" s="12">
        <v>3.66</v>
      </c>
      <c r="X44" s="12">
        <v>3.96</v>
      </c>
      <c r="Y44" s="12">
        <v>4.1900000000000004</v>
      </c>
      <c r="Z44" s="12">
        <v>4.22</v>
      </c>
      <c r="AA44" s="12">
        <v>4.0599999999999996</v>
      </c>
      <c r="AB44" s="12">
        <v>4.71</v>
      </c>
      <c r="AC44" s="12">
        <v>4.76</v>
      </c>
      <c r="AD44" s="12">
        <v>4.38</v>
      </c>
      <c r="AE44" s="12">
        <v>4.49</v>
      </c>
      <c r="AF44" s="12">
        <v>5.98</v>
      </c>
      <c r="AG44" s="12">
        <v>7.02</v>
      </c>
      <c r="AH44" s="12">
        <v>5.13</v>
      </c>
      <c r="AI44" s="12">
        <v>7.74</v>
      </c>
      <c r="AJ44" s="12">
        <v>8.42</v>
      </c>
      <c r="AK44" s="12">
        <v>11.07</v>
      </c>
      <c r="AL44" s="12">
        <v>10.24</v>
      </c>
      <c r="AM44" s="12">
        <v>10.050000000000001</v>
      </c>
      <c r="AN44" s="12">
        <v>11.85</v>
      </c>
      <c r="AO44" s="12">
        <v>6.95</v>
      </c>
      <c r="AP44" s="12">
        <v>6.96</v>
      </c>
      <c r="AQ44" s="12">
        <v>6.18</v>
      </c>
      <c r="AR44" s="12">
        <v>5.14</v>
      </c>
      <c r="AS44" s="12">
        <v>6.22</v>
      </c>
      <c r="AT44" s="12">
        <v>6.84</v>
      </c>
      <c r="AU44" s="12">
        <v>5.07</v>
      </c>
      <c r="AV44" s="12">
        <v>4.87</v>
      </c>
      <c r="AW44" s="12">
        <v>5.35</v>
      </c>
      <c r="AX44" s="12">
        <v>5.62</v>
      </c>
      <c r="AY44" s="12">
        <v>4.83</v>
      </c>
      <c r="AZ44" s="12">
        <v>4.34</v>
      </c>
      <c r="BA44" s="12">
        <v>5.94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</row>
    <row r="45" spans="1:101" x14ac:dyDescent="0.25">
      <c r="A45" s="8" t="s">
        <v>72</v>
      </c>
      <c r="B45" s="12">
        <v>0.69</v>
      </c>
      <c r="C45" s="12">
        <v>0.75</v>
      </c>
      <c r="D45" s="12">
        <v>0.77</v>
      </c>
      <c r="E45" s="12">
        <v>0.81</v>
      </c>
      <c r="F45" s="12">
        <v>1.05</v>
      </c>
      <c r="G45" s="12">
        <v>1.04</v>
      </c>
      <c r="H45" s="12">
        <v>1.18</v>
      </c>
      <c r="I45" s="12">
        <v>1.5</v>
      </c>
      <c r="J45" s="12">
        <v>1.86</v>
      </c>
      <c r="K45" s="12">
        <v>2.39</v>
      </c>
      <c r="L45" s="12">
        <v>2.83</v>
      </c>
      <c r="M45" s="12">
        <v>3.55</v>
      </c>
      <c r="N45" s="12">
        <v>4.3499999999999996</v>
      </c>
      <c r="O45" s="12">
        <v>5.08</v>
      </c>
      <c r="P45" s="12">
        <v>5.53</v>
      </c>
      <c r="Q45" s="12">
        <v>5.01</v>
      </c>
      <c r="R45" s="12">
        <v>4.62</v>
      </c>
      <c r="S45" s="12">
        <v>4.2699999999999996</v>
      </c>
      <c r="T45" s="12">
        <v>4.18</v>
      </c>
      <c r="U45" s="12">
        <v>4.12</v>
      </c>
      <c r="V45" s="12">
        <v>4.41</v>
      </c>
      <c r="W45" s="12">
        <v>4.21</v>
      </c>
      <c r="X45" s="12">
        <v>4.4400000000000004</v>
      </c>
      <c r="Y45" s="12">
        <v>4.5999999999999996</v>
      </c>
      <c r="Z45" s="12">
        <v>4.57</v>
      </c>
      <c r="AA45" s="12">
        <v>4.17</v>
      </c>
      <c r="AB45" s="12">
        <v>4.3899999999999997</v>
      </c>
      <c r="AC45" s="12">
        <v>4.79</v>
      </c>
      <c r="AD45" s="12">
        <v>4.37</v>
      </c>
      <c r="AE45" s="12">
        <v>4.6500000000000004</v>
      </c>
      <c r="AF45" s="12">
        <v>6.11</v>
      </c>
      <c r="AG45" s="12">
        <v>7.13</v>
      </c>
      <c r="AH45" s="12">
        <v>5.53</v>
      </c>
      <c r="AI45" s="12">
        <v>7.11</v>
      </c>
      <c r="AJ45" s="12">
        <v>7.92</v>
      </c>
      <c r="AK45" s="12">
        <v>9.84</v>
      </c>
      <c r="AL45" s="12">
        <v>9.86</v>
      </c>
      <c r="AM45" s="12">
        <v>8.91</v>
      </c>
      <c r="AN45" s="12">
        <v>9.57</v>
      </c>
      <c r="AO45" s="12">
        <v>6.96</v>
      </c>
      <c r="AP45" s="12">
        <v>6.63</v>
      </c>
      <c r="AQ45" s="12">
        <v>6.77</v>
      </c>
      <c r="AR45" s="12">
        <v>5.87</v>
      </c>
      <c r="AS45" s="12">
        <v>6.04</v>
      </c>
      <c r="AT45" s="12">
        <v>7.07</v>
      </c>
      <c r="AU45" s="12">
        <v>5.48</v>
      </c>
      <c r="AV45" s="12">
        <v>4.8600000000000003</v>
      </c>
      <c r="AW45" s="12">
        <v>5.34</v>
      </c>
      <c r="AX45" s="12">
        <v>5.05</v>
      </c>
      <c r="AY45" s="12">
        <v>4.72</v>
      </c>
      <c r="AZ45" s="12">
        <v>4.4400000000000004</v>
      </c>
      <c r="BA45" s="12">
        <v>6.13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</row>
    <row r="46" spans="1:101" x14ac:dyDescent="0.25">
      <c r="A46" s="8" t="s">
        <v>73</v>
      </c>
      <c r="B46" s="12">
        <v>0.54</v>
      </c>
      <c r="C46" s="12">
        <v>0.59</v>
      </c>
      <c r="D46" s="12">
        <v>0.65</v>
      </c>
      <c r="E46" s="12">
        <v>0.65</v>
      </c>
      <c r="F46" s="12">
        <v>0.77</v>
      </c>
      <c r="G46" s="12">
        <v>0.93</v>
      </c>
      <c r="H46" s="12">
        <v>1.29</v>
      </c>
      <c r="I46" s="12">
        <v>1.69</v>
      </c>
      <c r="J46" s="12">
        <v>1.77</v>
      </c>
      <c r="K46" s="12">
        <v>2.17</v>
      </c>
      <c r="L46" s="12">
        <v>2.69</v>
      </c>
      <c r="M46" s="12">
        <v>3.24</v>
      </c>
      <c r="N46" s="12">
        <v>4.04</v>
      </c>
      <c r="O46" s="12">
        <v>4.62</v>
      </c>
      <c r="P46" s="12">
        <v>4.4000000000000004</v>
      </c>
      <c r="Q46" s="12">
        <v>4.46</v>
      </c>
      <c r="R46" s="12">
        <v>4.2</v>
      </c>
      <c r="S46" s="12">
        <v>3.69</v>
      </c>
      <c r="T46" s="12">
        <v>3.75</v>
      </c>
      <c r="U46" s="12">
        <v>3.87</v>
      </c>
      <c r="V46" s="12">
        <v>3.98</v>
      </c>
      <c r="W46" s="12">
        <v>3.91</v>
      </c>
      <c r="X46" s="12">
        <v>4.1399999999999997</v>
      </c>
      <c r="Y46" s="12">
        <v>4.4800000000000004</v>
      </c>
      <c r="Z46" s="12">
        <v>4.66</v>
      </c>
      <c r="AA46" s="12">
        <v>4.2300000000000004</v>
      </c>
      <c r="AB46" s="12">
        <v>4.84</v>
      </c>
      <c r="AC46" s="12">
        <v>5.12</v>
      </c>
      <c r="AD46" s="12">
        <v>4.83</v>
      </c>
      <c r="AE46" s="12">
        <v>4.6500000000000004</v>
      </c>
      <c r="AF46" s="12">
        <v>5.87</v>
      </c>
      <c r="AG46" s="12">
        <v>8.0500000000000007</v>
      </c>
      <c r="AH46" s="12">
        <v>6.39</v>
      </c>
      <c r="AI46" s="12">
        <v>7.64</v>
      </c>
      <c r="AJ46" s="12">
        <v>8.6300000000000008</v>
      </c>
      <c r="AK46" s="12">
        <v>11.32</v>
      </c>
      <c r="AL46" s="12">
        <v>11.63</v>
      </c>
      <c r="AM46" s="12">
        <v>10.73</v>
      </c>
      <c r="AN46" s="12">
        <v>12.01</v>
      </c>
      <c r="AO46" s="12">
        <v>9.41</v>
      </c>
      <c r="AP46" s="12">
        <v>8.1300000000000008</v>
      </c>
      <c r="AQ46" s="12">
        <v>7.61</v>
      </c>
      <c r="AR46" s="12">
        <v>6.01</v>
      </c>
      <c r="AS46" s="12">
        <v>6.83</v>
      </c>
      <c r="AT46" s="12">
        <v>7.47</v>
      </c>
      <c r="AU46" s="12">
        <v>5.98</v>
      </c>
      <c r="AV46" s="12">
        <v>5.2</v>
      </c>
      <c r="AW46" s="12">
        <v>5.92</v>
      </c>
      <c r="AX46" s="12">
        <v>5.72</v>
      </c>
      <c r="AY46" s="12">
        <v>5.32</v>
      </c>
      <c r="AZ46" s="12">
        <v>4.9000000000000004</v>
      </c>
      <c r="BA46" s="12">
        <v>6.3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</row>
    <row r="47" spans="1:101" x14ac:dyDescent="0.25">
      <c r="A47" s="8" t="s">
        <v>74</v>
      </c>
      <c r="B47" s="12">
        <v>0.28999999999999998</v>
      </c>
      <c r="C47" s="12">
        <v>0.33</v>
      </c>
      <c r="D47" s="12">
        <v>0.34</v>
      </c>
      <c r="E47" s="12">
        <v>0.36</v>
      </c>
      <c r="F47" s="12">
        <v>0.54</v>
      </c>
      <c r="G47" s="12">
        <v>0.89</v>
      </c>
      <c r="H47" s="12">
        <v>1.21</v>
      </c>
      <c r="I47" s="12">
        <v>1.36</v>
      </c>
      <c r="J47" s="12">
        <v>1.71</v>
      </c>
      <c r="K47" s="12">
        <v>1.93</v>
      </c>
      <c r="L47" s="12">
        <v>2.17</v>
      </c>
      <c r="M47" s="12">
        <v>2.78</v>
      </c>
      <c r="N47" s="12">
        <v>3.44</v>
      </c>
      <c r="O47" s="12">
        <v>3.53</v>
      </c>
      <c r="P47" s="12">
        <v>3.68</v>
      </c>
      <c r="Q47" s="12">
        <v>3.38</v>
      </c>
      <c r="R47" s="12">
        <v>2.62</v>
      </c>
      <c r="S47" s="12">
        <v>2.38</v>
      </c>
      <c r="T47" s="12">
        <v>2.44</v>
      </c>
      <c r="U47" s="12">
        <v>2.5</v>
      </c>
      <c r="V47" s="12">
        <v>2.4500000000000002</v>
      </c>
      <c r="W47" s="12">
        <v>2.2799999999999998</v>
      </c>
      <c r="X47" s="12">
        <v>2.4500000000000002</v>
      </c>
      <c r="Y47" s="12">
        <v>2.78</v>
      </c>
      <c r="Z47" s="12">
        <v>2.5</v>
      </c>
      <c r="AA47" s="12">
        <v>2.23</v>
      </c>
      <c r="AB47" s="12">
        <v>2.78</v>
      </c>
      <c r="AC47" s="12">
        <v>3.05</v>
      </c>
      <c r="AD47" s="12">
        <v>2.54</v>
      </c>
      <c r="AE47" s="12">
        <v>2.73</v>
      </c>
      <c r="AF47" s="12">
        <v>4.29</v>
      </c>
      <c r="AG47" s="12">
        <v>4.6399999999999997</v>
      </c>
      <c r="AH47" s="12">
        <v>3.66</v>
      </c>
      <c r="AI47" s="12">
        <v>5.63</v>
      </c>
      <c r="AJ47" s="12">
        <v>6.13</v>
      </c>
      <c r="AK47" s="12">
        <v>8.11</v>
      </c>
      <c r="AL47" s="12">
        <v>7</v>
      </c>
      <c r="AM47" s="12">
        <v>7.11</v>
      </c>
      <c r="AN47" s="12">
        <v>9.16</v>
      </c>
      <c r="AO47" s="12">
        <v>4.6500000000000004</v>
      </c>
      <c r="AP47" s="12">
        <v>5.18</v>
      </c>
      <c r="AQ47" s="12">
        <v>4.7300000000000004</v>
      </c>
      <c r="AR47" s="12">
        <v>3.52</v>
      </c>
      <c r="AS47" s="12">
        <v>4.47</v>
      </c>
      <c r="AT47" s="12">
        <v>5.21</v>
      </c>
      <c r="AU47" s="12">
        <v>3.48</v>
      </c>
      <c r="AV47" s="12">
        <v>3.27</v>
      </c>
      <c r="AW47" s="12">
        <v>3.91</v>
      </c>
      <c r="AX47" s="12">
        <v>3.89</v>
      </c>
      <c r="AY47" s="12">
        <v>3.22</v>
      </c>
      <c r="AZ47" s="12">
        <v>2.9</v>
      </c>
      <c r="BA47" s="12">
        <v>6.93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</row>
    <row r="48" spans="1:101" x14ac:dyDescent="0.25">
      <c r="A48" s="8" t="s">
        <v>75</v>
      </c>
      <c r="B48" s="12">
        <v>0.56999999999999995</v>
      </c>
      <c r="C48" s="12">
        <v>0.63</v>
      </c>
      <c r="D48" s="12">
        <v>0.65</v>
      </c>
      <c r="E48" s="12">
        <v>0.71</v>
      </c>
      <c r="F48" s="12">
        <v>0.8</v>
      </c>
      <c r="G48" s="12">
        <v>1.07</v>
      </c>
      <c r="H48" s="12">
        <v>1.3</v>
      </c>
      <c r="I48" s="12">
        <v>1.48</v>
      </c>
      <c r="J48" s="12">
        <v>1.74</v>
      </c>
      <c r="K48" s="12">
        <v>2.08</v>
      </c>
      <c r="L48" s="12">
        <v>2.33</v>
      </c>
      <c r="M48" s="12">
        <v>2.74</v>
      </c>
      <c r="N48" s="12">
        <v>3.26</v>
      </c>
      <c r="O48" s="12">
        <v>3.57</v>
      </c>
      <c r="P48" s="12">
        <v>4.46</v>
      </c>
      <c r="Q48" s="12">
        <v>4.01</v>
      </c>
      <c r="R48" s="12">
        <v>4.41</v>
      </c>
      <c r="S48" s="12">
        <v>4.16</v>
      </c>
      <c r="T48" s="12">
        <v>3.94</v>
      </c>
      <c r="U48" s="12">
        <v>3.99</v>
      </c>
      <c r="V48" s="12">
        <v>4.17</v>
      </c>
      <c r="W48" s="12">
        <v>4.21</v>
      </c>
      <c r="X48" s="12">
        <v>4.18</v>
      </c>
      <c r="Y48" s="12">
        <v>3.99</v>
      </c>
      <c r="Z48" s="12">
        <v>3.65</v>
      </c>
      <c r="AA48" s="12">
        <v>3.37</v>
      </c>
      <c r="AB48" s="12">
        <v>3.29</v>
      </c>
      <c r="AC48" s="12">
        <v>3.83</v>
      </c>
      <c r="AD48" s="12">
        <v>4.17</v>
      </c>
      <c r="AE48" s="12">
        <v>4.05</v>
      </c>
      <c r="AF48" s="12">
        <v>4.88</v>
      </c>
      <c r="AG48" s="12">
        <v>6.43</v>
      </c>
      <c r="AH48" s="12">
        <v>5.15</v>
      </c>
      <c r="AI48" s="12">
        <v>5.89</v>
      </c>
      <c r="AJ48" s="12">
        <v>6.79</v>
      </c>
      <c r="AK48" s="12">
        <v>8.2200000000000006</v>
      </c>
      <c r="AL48" s="12">
        <v>8.81</v>
      </c>
      <c r="AM48" s="12">
        <v>7.19</v>
      </c>
      <c r="AN48" s="12">
        <v>7.36</v>
      </c>
      <c r="AO48" s="12">
        <v>6.42</v>
      </c>
      <c r="AP48" s="12">
        <v>6.25</v>
      </c>
      <c r="AQ48" s="12">
        <v>6.5</v>
      </c>
      <c r="AR48" s="12">
        <v>5.86</v>
      </c>
      <c r="AS48" s="12">
        <v>6.29</v>
      </c>
      <c r="AT48" s="12">
        <v>6.82</v>
      </c>
      <c r="AU48" s="12">
        <v>6.4</v>
      </c>
      <c r="AV48" s="12">
        <v>6</v>
      </c>
      <c r="AW48" s="12">
        <v>6.51</v>
      </c>
      <c r="AX48" s="12">
        <v>6.12</v>
      </c>
      <c r="AY48" s="12">
        <v>5.47</v>
      </c>
      <c r="AZ48" s="12">
        <v>5.45</v>
      </c>
      <c r="BA48" s="12">
        <v>6.4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</row>
    <row r="49" spans="1:101" x14ac:dyDescent="0.25">
      <c r="A49" s="8" t="s">
        <v>76</v>
      </c>
      <c r="B49" s="12">
        <v>0.96</v>
      </c>
      <c r="C49" s="12">
        <v>0.99</v>
      </c>
      <c r="D49" s="12">
        <v>1.06</v>
      </c>
      <c r="E49" s="12">
        <v>1.1100000000000001</v>
      </c>
      <c r="F49" s="12">
        <v>1.33</v>
      </c>
      <c r="G49" s="12">
        <v>1.71</v>
      </c>
      <c r="H49" s="12">
        <v>2.02</v>
      </c>
      <c r="I49" s="12">
        <v>2.4900000000000002</v>
      </c>
      <c r="J49" s="12">
        <v>2.72</v>
      </c>
      <c r="K49" s="12">
        <v>3.03</v>
      </c>
      <c r="L49" s="12">
        <v>3.62</v>
      </c>
      <c r="M49" s="12">
        <v>4.04</v>
      </c>
      <c r="N49" s="12">
        <v>5.09</v>
      </c>
      <c r="O49" s="12">
        <v>5.9</v>
      </c>
      <c r="P49" s="12">
        <v>5.8</v>
      </c>
      <c r="Q49" s="12">
        <v>5.68</v>
      </c>
      <c r="R49" s="12">
        <v>5.0599999999999996</v>
      </c>
      <c r="S49" s="12">
        <v>4.53</v>
      </c>
      <c r="T49" s="12">
        <v>4.4000000000000004</v>
      </c>
      <c r="U49" s="12">
        <v>4.95</v>
      </c>
      <c r="V49" s="12">
        <v>4.62</v>
      </c>
      <c r="W49" s="12">
        <v>4.6500000000000004</v>
      </c>
      <c r="X49" s="12">
        <v>4.62</v>
      </c>
      <c r="Y49" s="12">
        <v>4.92</v>
      </c>
      <c r="Z49" s="12">
        <v>4.66</v>
      </c>
      <c r="AA49" s="12">
        <v>4.47</v>
      </c>
      <c r="AB49" s="12">
        <v>5.35</v>
      </c>
      <c r="AC49" s="12">
        <v>5.96</v>
      </c>
      <c r="AD49" s="12">
        <v>5.32</v>
      </c>
      <c r="AE49" s="12">
        <v>5.32</v>
      </c>
      <c r="AF49" s="12">
        <v>7</v>
      </c>
      <c r="AG49" s="12">
        <v>8.23</v>
      </c>
      <c r="AH49" s="12">
        <v>6.62</v>
      </c>
      <c r="AI49" s="12">
        <v>8.61</v>
      </c>
      <c r="AJ49" s="12">
        <v>9.58</v>
      </c>
      <c r="AK49" s="12">
        <v>11.58</v>
      </c>
      <c r="AL49" s="12">
        <v>11.39</v>
      </c>
      <c r="AM49" s="12">
        <v>10.88</v>
      </c>
      <c r="AN49" s="12">
        <v>12.49</v>
      </c>
      <c r="AO49" s="12">
        <v>8.67</v>
      </c>
      <c r="AP49" s="12">
        <v>8.11</v>
      </c>
      <c r="AQ49" s="12">
        <v>7.67</v>
      </c>
      <c r="AR49" s="12">
        <v>5.98</v>
      </c>
      <c r="AS49" s="12">
        <v>6.73</v>
      </c>
      <c r="AT49" s="12">
        <v>7.74</v>
      </c>
      <c r="AU49" s="12">
        <v>5.6</v>
      </c>
      <c r="AV49" s="12">
        <v>4.82</v>
      </c>
      <c r="AW49" s="12">
        <v>5.28</v>
      </c>
      <c r="AX49" s="12">
        <v>5.69</v>
      </c>
      <c r="AY49" s="12">
        <v>4.9800000000000004</v>
      </c>
      <c r="AZ49" s="12">
        <v>4.1399999999999997</v>
      </c>
      <c r="BA49" s="12">
        <v>5.78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</row>
    <row r="50" spans="1:101" x14ac:dyDescent="0.25">
      <c r="A50" s="8" t="s">
        <v>77</v>
      </c>
      <c r="B50" s="12">
        <v>1.41</v>
      </c>
      <c r="C50" s="12">
        <v>1.45</v>
      </c>
      <c r="D50" s="12">
        <v>1.38</v>
      </c>
      <c r="E50" s="12">
        <v>1.39</v>
      </c>
      <c r="F50" s="12">
        <v>1.39</v>
      </c>
      <c r="G50" s="12">
        <v>1.87</v>
      </c>
      <c r="H50" s="12">
        <v>2.4500000000000002</v>
      </c>
      <c r="I50" s="12">
        <v>2.96</v>
      </c>
      <c r="J50" s="12">
        <v>3.1</v>
      </c>
      <c r="K50" s="12">
        <v>3.44</v>
      </c>
      <c r="L50" s="12">
        <v>5.62</v>
      </c>
      <c r="M50" s="12">
        <v>6.27</v>
      </c>
      <c r="N50" s="12">
        <v>6.33</v>
      </c>
      <c r="O50" s="12">
        <v>5.83</v>
      </c>
      <c r="P50" s="12">
        <v>5.64</v>
      </c>
      <c r="Q50" s="12">
        <v>5.59</v>
      </c>
      <c r="R50" s="12">
        <v>5</v>
      </c>
      <c r="S50" s="12">
        <v>4.92</v>
      </c>
      <c r="T50" s="12">
        <v>4.51</v>
      </c>
      <c r="U50" s="12">
        <v>4.5599999999999996</v>
      </c>
      <c r="V50" s="12">
        <v>4.6500000000000004</v>
      </c>
      <c r="W50" s="12">
        <v>4.51</v>
      </c>
      <c r="X50" s="12">
        <v>5.03</v>
      </c>
      <c r="Y50" s="12">
        <v>4.99</v>
      </c>
      <c r="Z50" s="12">
        <v>5.4</v>
      </c>
      <c r="AA50" s="12">
        <v>5.22</v>
      </c>
      <c r="AB50" s="12">
        <v>5.07</v>
      </c>
      <c r="AC50" s="12">
        <v>4.88</v>
      </c>
      <c r="AD50" s="12">
        <v>4.8099999999999996</v>
      </c>
      <c r="AE50" s="12">
        <v>5.08</v>
      </c>
      <c r="AF50" s="12">
        <v>5.39</v>
      </c>
      <c r="AG50" s="12">
        <v>7.58</v>
      </c>
      <c r="AH50" s="12">
        <v>7.47</v>
      </c>
      <c r="AI50" s="12">
        <v>7.81</v>
      </c>
      <c r="AJ50" s="12">
        <v>8.64</v>
      </c>
      <c r="AK50" s="12">
        <v>9.93</v>
      </c>
      <c r="AL50" s="12">
        <v>11.55</v>
      </c>
      <c r="AM50" s="12">
        <v>12.67</v>
      </c>
      <c r="AN50" s="12">
        <v>14</v>
      </c>
      <c r="AO50" s="12">
        <v>12.75</v>
      </c>
      <c r="AP50" s="12">
        <v>11.47</v>
      </c>
      <c r="AQ50" s="12">
        <v>11.46</v>
      </c>
      <c r="AR50" s="12">
        <v>11.23</v>
      </c>
      <c r="AS50" s="12">
        <v>10.52</v>
      </c>
      <c r="AT50" s="12">
        <v>10.51</v>
      </c>
      <c r="AU50" s="12">
        <v>9.4</v>
      </c>
      <c r="AV50" s="12">
        <v>8.3800000000000008</v>
      </c>
      <c r="AW50" s="12">
        <v>8.48</v>
      </c>
      <c r="AX50" s="12">
        <v>8.17</v>
      </c>
      <c r="AY50" s="12">
        <v>7.54</v>
      </c>
      <c r="AZ50" s="12">
        <v>7.07</v>
      </c>
      <c r="BA50" s="12">
        <v>8.08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</row>
    <row r="51" spans="1:101" x14ac:dyDescent="0.25">
      <c r="A51" s="8" t="s">
        <v>78</v>
      </c>
      <c r="B51" s="12">
        <v>0.71</v>
      </c>
      <c r="C51" s="12">
        <v>0.75</v>
      </c>
      <c r="D51" s="12">
        <v>0.8</v>
      </c>
      <c r="E51" s="12">
        <v>0.84</v>
      </c>
      <c r="F51" s="12">
        <v>1.08</v>
      </c>
      <c r="G51" s="12">
        <v>1.6</v>
      </c>
      <c r="H51" s="12">
        <v>2.0099999999999998</v>
      </c>
      <c r="I51" s="12">
        <v>2.39</v>
      </c>
      <c r="J51" s="12">
        <v>2.71</v>
      </c>
      <c r="K51" s="12">
        <v>3.15</v>
      </c>
      <c r="L51" s="12">
        <v>4.4800000000000004</v>
      </c>
      <c r="M51" s="12">
        <v>4.9000000000000004</v>
      </c>
      <c r="N51" s="12">
        <v>5.83</v>
      </c>
      <c r="O51" s="12">
        <v>5.68</v>
      </c>
      <c r="P51" s="12">
        <v>5.59</v>
      </c>
      <c r="Q51" s="12">
        <v>5.23</v>
      </c>
      <c r="R51" s="12">
        <v>4.53</v>
      </c>
      <c r="S51" s="12">
        <v>3.81</v>
      </c>
      <c r="T51" s="12">
        <v>3.96</v>
      </c>
      <c r="U51" s="12">
        <v>4.0199999999999996</v>
      </c>
      <c r="V51" s="12">
        <v>3.6</v>
      </c>
      <c r="W51" s="12">
        <v>3.56</v>
      </c>
      <c r="X51" s="12">
        <v>3.68</v>
      </c>
      <c r="Y51" s="12">
        <v>3.94</v>
      </c>
      <c r="Z51" s="12">
        <v>4.09</v>
      </c>
      <c r="AA51" s="12">
        <v>3.98</v>
      </c>
      <c r="AB51" s="12">
        <v>4.01</v>
      </c>
      <c r="AC51" s="12">
        <v>4.22</v>
      </c>
      <c r="AD51" s="12">
        <v>3.68</v>
      </c>
      <c r="AE51" s="12">
        <v>3.82</v>
      </c>
      <c r="AF51" s="12">
        <v>5.34</v>
      </c>
      <c r="AG51" s="12">
        <v>7.59</v>
      </c>
      <c r="AH51" s="12">
        <v>6.6</v>
      </c>
      <c r="AI51" s="12">
        <v>6.19</v>
      </c>
      <c r="AJ51" s="12">
        <v>7.67</v>
      </c>
      <c r="AK51" s="12">
        <v>9.52</v>
      </c>
      <c r="AL51" s="12">
        <v>10.1</v>
      </c>
      <c r="AM51" s="12">
        <v>10.52</v>
      </c>
      <c r="AN51" s="12">
        <v>10.65</v>
      </c>
      <c r="AO51" s="12">
        <v>10.15</v>
      </c>
      <c r="AP51" s="12">
        <v>8.9700000000000006</v>
      </c>
      <c r="AQ51" s="12">
        <v>9.77</v>
      </c>
      <c r="AR51" s="12">
        <v>9</v>
      </c>
      <c r="AS51" s="12">
        <v>8.02</v>
      </c>
      <c r="AT51" s="12">
        <v>7.83</v>
      </c>
      <c r="AU51" s="12">
        <v>7.48</v>
      </c>
      <c r="AV51" s="12">
        <v>6.91</v>
      </c>
      <c r="AW51" s="12">
        <v>7</v>
      </c>
      <c r="AX51" s="12">
        <v>6.59</v>
      </c>
      <c r="AY51" s="12">
        <v>6.2</v>
      </c>
      <c r="AZ51" s="12">
        <v>6.8</v>
      </c>
      <c r="BA51" s="12">
        <v>7.4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</row>
    <row r="52" spans="1:101" x14ac:dyDescent="0.25">
      <c r="A52" s="8" t="s">
        <v>79</v>
      </c>
      <c r="B52" s="12">
        <v>0.79</v>
      </c>
      <c r="C52" s="12">
        <v>0.82</v>
      </c>
      <c r="D52" s="12">
        <v>0.89</v>
      </c>
      <c r="E52" s="12">
        <v>0.94</v>
      </c>
      <c r="F52" s="12">
        <v>1.03</v>
      </c>
      <c r="G52" s="12">
        <v>1.3</v>
      </c>
      <c r="H52" s="12">
        <v>1.7</v>
      </c>
      <c r="I52" s="12">
        <v>2.0499999999999998</v>
      </c>
      <c r="J52" s="12">
        <v>2.2999999999999998</v>
      </c>
      <c r="K52" s="12">
        <v>2.66</v>
      </c>
      <c r="L52" s="12">
        <v>3.43</v>
      </c>
      <c r="M52" s="12">
        <v>4.22</v>
      </c>
      <c r="N52" s="12">
        <v>4.95</v>
      </c>
      <c r="O52" s="12">
        <v>5.47</v>
      </c>
      <c r="P52" s="12">
        <v>5.38</v>
      </c>
      <c r="Q52" s="12">
        <v>5.37</v>
      </c>
      <c r="R52" s="12">
        <v>5.14</v>
      </c>
      <c r="S52" s="12">
        <v>5.03</v>
      </c>
      <c r="T52" s="12">
        <v>4.88</v>
      </c>
      <c r="U52" s="12">
        <v>4.6100000000000003</v>
      </c>
      <c r="V52" s="12">
        <v>4.55</v>
      </c>
      <c r="W52" s="12">
        <v>4.4000000000000004</v>
      </c>
      <c r="X52" s="12">
        <v>4.5999999999999996</v>
      </c>
      <c r="Y52" s="12">
        <v>4.91</v>
      </c>
      <c r="Z52" s="12">
        <v>4.75</v>
      </c>
      <c r="AA52" s="12">
        <v>4.3</v>
      </c>
      <c r="AB52" s="12">
        <v>4.7</v>
      </c>
      <c r="AC52" s="12">
        <v>5.12</v>
      </c>
      <c r="AD52" s="12">
        <v>4.63</v>
      </c>
      <c r="AE52" s="12">
        <v>4.84</v>
      </c>
      <c r="AF52" s="12">
        <v>6.27</v>
      </c>
      <c r="AG52" s="12">
        <v>7.71</v>
      </c>
      <c r="AH52" s="12">
        <v>6.07</v>
      </c>
      <c r="AI52" s="12">
        <v>8</v>
      </c>
      <c r="AJ52" s="12">
        <v>8.76</v>
      </c>
      <c r="AK52" s="12">
        <v>10.37</v>
      </c>
      <c r="AL52" s="12">
        <v>10.19</v>
      </c>
      <c r="AM52" s="12">
        <v>10.17</v>
      </c>
      <c r="AN52" s="12">
        <v>11.22</v>
      </c>
      <c r="AO52" s="12">
        <v>8.69</v>
      </c>
      <c r="AP52" s="12">
        <v>8.4</v>
      </c>
      <c r="AQ52" s="12">
        <v>7.82</v>
      </c>
      <c r="AR52" s="12">
        <v>6.42</v>
      </c>
      <c r="AS52" s="12">
        <v>6.7</v>
      </c>
      <c r="AT52" s="12">
        <v>8.39</v>
      </c>
      <c r="AU52" s="12">
        <v>5.9</v>
      </c>
      <c r="AV52" s="12">
        <v>5.31</v>
      </c>
      <c r="AW52" s="12">
        <v>5.74</v>
      </c>
      <c r="AX52" s="12">
        <v>5.51</v>
      </c>
      <c r="AY52" s="12">
        <v>5.15</v>
      </c>
      <c r="AZ52" s="12">
        <v>4.66</v>
      </c>
      <c r="BA52" s="12">
        <v>6.65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</row>
    <row r="53" spans="1:101" x14ac:dyDescent="0.25">
      <c r="A53" s="8" t="s">
        <v>80</v>
      </c>
      <c r="B53" s="12">
        <v>0.62</v>
      </c>
      <c r="C53" s="12">
        <v>0.67</v>
      </c>
      <c r="D53" s="12">
        <v>0.7</v>
      </c>
      <c r="E53" s="12">
        <v>0.75</v>
      </c>
      <c r="F53" s="12">
        <v>0.87</v>
      </c>
      <c r="G53" s="12">
        <v>1.1599999999999999</v>
      </c>
      <c r="H53" s="12">
        <v>1.41</v>
      </c>
      <c r="I53" s="12">
        <v>2.1800000000000002</v>
      </c>
      <c r="J53" s="12">
        <v>2.15</v>
      </c>
      <c r="K53" s="12">
        <v>2.61</v>
      </c>
      <c r="L53" s="12">
        <v>3.18</v>
      </c>
      <c r="M53" s="12">
        <v>3.71</v>
      </c>
      <c r="N53" s="12">
        <v>4.5999999999999996</v>
      </c>
      <c r="O53" s="12">
        <v>5.37</v>
      </c>
      <c r="P53" s="12">
        <v>5.24</v>
      </c>
      <c r="Q53" s="12">
        <v>5.28</v>
      </c>
      <c r="R53" s="12">
        <v>4.99</v>
      </c>
      <c r="S53" s="12">
        <v>4.4800000000000004</v>
      </c>
      <c r="T53" s="12">
        <v>4.08</v>
      </c>
      <c r="U53" s="12">
        <v>4.08</v>
      </c>
      <c r="V53" s="12">
        <v>4.4000000000000004</v>
      </c>
      <c r="W53" s="12">
        <v>4.59</v>
      </c>
      <c r="X53" s="12">
        <v>4.41</v>
      </c>
      <c r="Y53" s="12">
        <v>4.43</v>
      </c>
      <c r="Z53" s="12">
        <v>4.5999999999999996</v>
      </c>
      <c r="AA53" s="12">
        <v>4.54</v>
      </c>
      <c r="AB53" s="12">
        <v>4.6900000000000004</v>
      </c>
      <c r="AC53" s="12">
        <v>4.5599999999999996</v>
      </c>
      <c r="AD53" s="12">
        <v>4.91</v>
      </c>
      <c r="AE53" s="12">
        <v>4.9800000000000004</v>
      </c>
      <c r="AF53" s="12">
        <v>5.46</v>
      </c>
      <c r="AG53" s="12">
        <v>6.09</v>
      </c>
      <c r="AH53" s="12">
        <v>5.94</v>
      </c>
      <c r="AI53" s="12">
        <v>7.58</v>
      </c>
      <c r="AJ53" s="12">
        <v>8.81</v>
      </c>
      <c r="AK53" s="12">
        <v>11.11</v>
      </c>
      <c r="AL53" s="12">
        <v>11.33</v>
      </c>
      <c r="AM53" s="12">
        <v>10.87</v>
      </c>
      <c r="AN53" s="12">
        <v>12.05</v>
      </c>
      <c r="AO53" s="12">
        <v>10.89</v>
      </c>
      <c r="AP53" s="12">
        <v>8.42</v>
      </c>
      <c r="AQ53" s="12">
        <v>7.87</v>
      </c>
      <c r="AR53" s="12">
        <v>7.2</v>
      </c>
      <c r="AS53" s="12">
        <v>6.98</v>
      </c>
      <c r="AT53" s="12">
        <v>7.27</v>
      </c>
      <c r="AU53" s="12">
        <v>6.22</v>
      </c>
      <c r="AV53" s="12">
        <v>5.16</v>
      </c>
      <c r="AW53" s="12">
        <v>5.35</v>
      </c>
      <c r="AX53" s="12">
        <v>5.86</v>
      </c>
      <c r="AY53" s="12">
        <v>5.32</v>
      </c>
      <c r="AZ53" s="12">
        <v>4.8600000000000003</v>
      </c>
      <c r="BA53" s="12">
        <v>6.02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</row>
    <row r="54" spans="1:101" x14ac:dyDescent="0.25">
      <c r="A54" s="8" t="s">
        <v>81</v>
      </c>
      <c r="B54" s="12">
        <v>0.38</v>
      </c>
      <c r="C54" s="12">
        <v>0.47</v>
      </c>
      <c r="D54" s="12">
        <v>0.45</v>
      </c>
      <c r="E54" s="12">
        <v>0.45</v>
      </c>
      <c r="F54" s="12">
        <v>0.52</v>
      </c>
      <c r="G54" s="12">
        <v>0.71</v>
      </c>
      <c r="H54" s="12">
        <v>0.88</v>
      </c>
      <c r="I54" s="12">
        <v>1.22</v>
      </c>
      <c r="J54" s="12">
        <v>1.67</v>
      </c>
      <c r="K54" s="12">
        <v>2.37</v>
      </c>
      <c r="L54" s="12">
        <v>2.4500000000000002</v>
      </c>
      <c r="M54" s="12">
        <v>3.02</v>
      </c>
      <c r="N54" s="12">
        <v>3.97</v>
      </c>
      <c r="O54" s="12">
        <v>4.24</v>
      </c>
      <c r="P54" s="12">
        <v>4.54</v>
      </c>
      <c r="Q54" s="12">
        <v>4.28</v>
      </c>
      <c r="R54" s="12">
        <v>4.01</v>
      </c>
      <c r="S54" s="12">
        <v>3.93</v>
      </c>
      <c r="T54" s="12">
        <v>3.75</v>
      </c>
      <c r="U54" s="12">
        <v>3.82</v>
      </c>
      <c r="V54" s="12">
        <v>3.57</v>
      </c>
      <c r="W54" s="12">
        <v>3.48</v>
      </c>
      <c r="X54" s="12">
        <v>3.17</v>
      </c>
      <c r="Y54" s="12">
        <v>3.7</v>
      </c>
      <c r="Z54" s="12">
        <v>3.66</v>
      </c>
      <c r="AA54" s="12">
        <v>3.43</v>
      </c>
      <c r="AB54" s="12">
        <v>3.25</v>
      </c>
      <c r="AC54" s="12">
        <v>3.54</v>
      </c>
      <c r="AD54" s="12">
        <v>3.62</v>
      </c>
      <c r="AE54" s="12">
        <v>3.7</v>
      </c>
      <c r="AF54" s="12">
        <v>4.4800000000000004</v>
      </c>
      <c r="AG54" s="12">
        <v>6.6</v>
      </c>
      <c r="AH54" s="12">
        <v>5.09</v>
      </c>
      <c r="AI54" s="12">
        <v>5.47</v>
      </c>
      <c r="AJ54" s="12">
        <v>6.88</v>
      </c>
      <c r="AK54" s="12">
        <v>8.4700000000000006</v>
      </c>
      <c r="AL54" s="12">
        <v>9.24</v>
      </c>
      <c r="AM54" s="12">
        <v>7.01</v>
      </c>
      <c r="AN54" s="12">
        <v>8.1</v>
      </c>
      <c r="AO54" s="12">
        <v>6.81</v>
      </c>
      <c r="AP54" s="12">
        <v>5.92</v>
      </c>
      <c r="AQ54" s="12">
        <v>6.35</v>
      </c>
      <c r="AR54" s="12">
        <v>5.61</v>
      </c>
      <c r="AS54" s="12">
        <v>5.58</v>
      </c>
      <c r="AT54" s="12">
        <v>6.67</v>
      </c>
      <c r="AU54" s="12">
        <v>5.92</v>
      </c>
      <c r="AV54" s="12">
        <v>4.97</v>
      </c>
      <c r="AW54" s="12">
        <v>5.27</v>
      </c>
      <c r="AX54" s="12">
        <v>4.7699999999999996</v>
      </c>
      <c r="AY54" s="12">
        <v>4.6100000000000003</v>
      </c>
      <c r="AZ54" s="12">
        <v>4.7699999999999996</v>
      </c>
      <c r="BA54" s="12">
        <v>6.46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</row>
    <row r="55" spans="1:101" x14ac:dyDescent="0.25">
      <c r="A55" s="8" t="s">
        <v>82</v>
      </c>
      <c r="B55" s="12">
        <v>0.59</v>
      </c>
      <c r="C55" s="12">
        <v>0.63</v>
      </c>
      <c r="D55" s="12">
        <v>0.68</v>
      </c>
      <c r="E55" s="12">
        <v>0.73</v>
      </c>
      <c r="F55" s="12">
        <v>0.89</v>
      </c>
      <c r="G55" s="12">
        <v>1.18</v>
      </c>
      <c r="H55" s="12">
        <v>1.46</v>
      </c>
      <c r="I55" s="12">
        <v>1.76</v>
      </c>
      <c r="J55" s="12">
        <v>1.95</v>
      </c>
      <c r="K55" s="12">
        <v>2.31</v>
      </c>
      <c r="L55" s="12">
        <v>2.86</v>
      </c>
      <c r="M55" s="12">
        <v>3.43</v>
      </c>
      <c r="N55" s="12">
        <v>4.2300000000000004</v>
      </c>
      <c r="O55" s="12">
        <v>4.72</v>
      </c>
      <c r="P55" s="12">
        <v>4.75</v>
      </c>
      <c r="Q55" s="12">
        <v>4.6100000000000003</v>
      </c>
      <c r="R55" s="12">
        <v>4.07</v>
      </c>
      <c r="S55" s="12">
        <v>3.77</v>
      </c>
      <c r="T55" s="12">
        <v>3.78</v>
      </c>
      <c r="U55" s="12">
        <v>3.82</v>
      </c>
      <c r="V55" s="12">
        <v>3.82</v>
      </c>
      <c r="W55" s="12">
        <v>3.74</v>
      </c>
      <c r="X55" s="12">
        <v>3.83</v>
      </c>
      <c r="Y55" s="12">
        <v>4.0999999999999996</v>
      </c>
      <c r="Z55" s="12">
        <v>4.08</v>
      </c>
      <c r="AA55" s="12">
        <v>3.73</v>
      </c>
      <c r="AB55" s="12">
        <v>4.25</v>
      </c>
      <c r="AC55" s="12">
        <v>4.53</v>
      </c>
      <c r="AD55" s="12">
        <v>4.13</v>
      </c>
      <c r="AE55" s="12">
        <v>4.16</v>
      </c>
      <c r="AF55" s="12">
        <v>5.61</v>
      </c>
      <c r="AG55" s="12">
        <v>6.87</v>
      </c>
      <c r="AH55" s="12">
        <v>5.31</v>
      </c>
      <c r="AI55" s="12">
        <v>7.08</v>
      </c>
      <c r="AJ55" s="12">
        <v>7.91</v>
      </c>
      <c r="AK55" s="12">
        <v>9.92</v>
      </c>
      <c r="AL55" s="12">
        <v>9.6199999999999992</v>
      </c>
      <c r="AM55" s="12">
        <v>9.31</v>
      </c>
      <c r="AN55" s="12">
        <v>10.83</v>
      </c>
      <c r="AO55" s="12">
        <v>7.67</v>
      </c>
      <c r="AP55" s="12">
        <v>7.37</v>
      </c>
      <c r="AQ55" s="12">
        <v>7.03</v>
      </c>
      <c r="AR55" s="12">
        <v>5.74</v>
      </c>
      <c r="AS55" s="12">
        <v>6.44</v>
      </c>
      <c r="AT55" s="12">
        <v>7.2</v>
      </c>
      <c r="AU55" s="12">
        <v>5.61</v>
      </c>
      <c r="AV55" s="12">
        <v>5.0599999999999996</v>
      </c>
      <c r="AW55" s="12">
        <v>5.72</v>
      </c>
      <c r="AX55" s="12">
        <v>5.71</v>
      </c>
      <c r="AY55" s="12">
        <v>5.29</v>
      </c>
      <c r="AZ55" s="12">
        <v>4.87</v>
      </c>
      <c r="BA55" s="12">
        <v>6.97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11.125" defaultRowHeight="15" x14ac:dyDescent="0.25"/>
  <cols>
    <col min="1" max="1" width="6.125" style="8" customWidth="1"/>
    <col min="2" max="2" width="10.125" style="11" customWidth="1"/>
    <col min="3" max="6" width="10.125" style="11" bestFit="1" customWidth="1"/>
    <col min="7" max="7" width="11.125" style="11" bestFit="1" customWidth="1"/>
    <col min="8" max="16384" width="11.125" style="11"/>
  </cols>
  <sheetData>
    <row r="1" spans="1:53" customFormat="1" x14ac:dyDescent="0.25">
      <c r="A1" s="8" t="s">
        <v>21</v>
      </c>
    </row>
    <row r="2" spans="1:53" customFormat="1" x14ac:dyDescent="0.25">
      <c r="A2" s="8"/>
    </row>
    <row r="3" spans="1:53" s="8" customFormat="1" x14ac:dyDescent="0.25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53" s="13" customFormat="1" x14ac:dyDescent="0.25">
      <c r="A4" s="8" t="s">
        <v>31</v>
      </c>
      <c r="B4" s="13">
        <v>26.2</v>
      </c>
      <c r="C4" s="13">
        <v>30.3</v>
      </c>
      <c r="D4" s="13">
        <v>37.299999999999997</v>
      </c>
      <c r="E4" s="13">
        <v>31.9</v>
      </c>
      <c r="F4" s="13">
        <v>33.6</v>
      </c>
      <c r="G4" s="13">
        <v>54.5</v>
      </c>
      <c r="H4" s="13">
        <v>64.7</v>
      </c>
      <c r="I4" s="13">
        <v>95.7</v>
      </c>
      <c r="J4" s="13">
        <v>120.9</v>
      </c>
      <c r="K4" s="13">
        <v>132.80000000000001</v>
      </c>
      <c r="L4" s="13">
        <v>64.5</v>
      </c>
      <c r="M4" s="13">
        <v>69.099999999999994</v>
      </c>
      <c r="N4" s="13">
        <v>111.2</v>
      </c>
      <c r="O4" s="13">
        <v>138.69999999999999</v>
      </c>
      <c r="P4" s="13">
        <v>146</v>
      </c>
      <c r="Q4" s="13">
        <v>162.4</v>
      </c>
      <c r="R4" s="13">
        <v>165.5</v>
      </c>
      <c r="S4" s="13">
        <v>158.4</v>
      </c>
      <c r="T4" s="13">
        <v>187.1</v>
      </c>
      <c r="U4" s="13">
        <v>187.4</v>
      </c>
      <c r="V4" s="13">
        <v>223.8</v>
      </c>
      <c r="W4" s="13">
        <v>212.6</v>
      </c>
      <c r="X4" s="13">
        <v>210.6</v>
      </c>
      <c r="Y4" s="13">
        <v>211.7</v>
      </c>
      <c r="Z4" s="13">
        <v>193.1</v>
      </c>
      <c r="AA4" s="13">
        <v>208.5</v>
      </c>
      <c r="AB4" s="13">
        <v>225.1</v>
      </c>
      <c r="AC4" s="13">
        <v>250.9</v>
      </c>
      <c r="AD4" s="13">
        <v>233.9</v>
      </c>
      <c r="AE4" s="13">
        <v>225</v>
      </c>
      <c r="AF4" s="13">
        <v>230.2</v>
      </c>
      <c r="AG4" s="13">
        <v>249.6</v>
      </c>
      <c r="AH4" s="13">
        <v>239.6</v>
      </c>
      <c r="AI4" s="13">
        <v>221.8</v>
      </c>
      <c r="AJ4" s="13">
        <v>298.8</v>
      </c>
      <c r="AK4" s="13">
        <v>367.8</v>
      </c>
      <c r="AL4" s="13">
        <v>388.1</v>
      </c>
      <c r="AM4" s="13">
        <v>460.8</v>
      </c>
      <c r="AN4" s="13">
        <v>534.4</v>
      </c>
      <c r="AO4" s="13">
        <v>557.1</v>
      </c>
      <c r="AP4" s="13">
        <v>479.2</v>
      </c>
      <c r="AQ4" s="13">
        <v>545.1</v>
      </c>
      <c r="AR4" s="13">
        <v>513.9</v>
      </c>
      <c r="AS4" s="13">
        <v>495.5</v>
      </c>
      <c r="AT4" s="13">
        <v>480.8</v>
      </c>
      <c r="AU4" s="13">
        <v>500.5</v>
      </c>
      <c r="AV4" s="13">
        <v>499.6</v>
      </c>
      <c r="AW4" s="13">
        <v>572.9</v>
      </c>
      <c r="AX4" s="13">
        <v>534.79999999999995</v>
      </c>
      <c r="AY4" s="13">
        <v>528.9</v>
      </c>
      <c r="AZ4" s="13">
        <v>561.9</v>
      </c>
      <c r="BA4" s="13">
        <v>606.4</v>
      </c>
    </row>
    <row r="5" spans="1:53" s="13" customFormat="1" x14ac:dyDescent="0.25">
      <c r="A5" s="8" t="s">
        <v>32</v>
      </c>
      <c r="B5" s="13">
        <v>143.19999999999999</v>
      </c>
      <c r="C5" s="13">
        <v>151.9</v>
      </c>
      <c r="D5" s="13">
        <v>160.4</v>
      </c>
      <c r="E5" s="13">
        <v>171.1</v>
      </c>
      <c r="F5" s="13">
        <v>205.4</v>
      </c>
      <c r="G5" s="13">
        <v>227.1</v>
      </c>
      <c r="H5" s="13">
        <v>294.60000000000002</v>
      </c>
      <c r="I5" s="13">
        <v>355.3</v>
      </c>
      <c r="J5" s="13">
        <v>417.6</v>
      </c>
      <c r="K5" s="13">
        <v>627.9</v>
      </c>
      <c r="L5" s="13">
        <v>676.5</v>
      </c>
      <c r="M5" s="13">
        <v>827.1</v>
      </c>
      <c r="N5" s="13">
        <v>930</v>
      </c>
      <c r="O5" s="13">
        <v>946.8</v>
      </c>
      <c r="P5" s="13">
        <v>986.1</v>
      </c>
      <c r="Q5" s="13">
        <v>923.7</v>
      </c>
      <c r="R5" s="13">
        <v>796.7</v>
      </c>
      <c r="S5" s="13">
        <v>763.9</v>
      </c>
      <c r="T5" s="13">
        <v>826.2</v>
      </c>
      <c r="U5" s="13">
        <v>841.9</v>
      </c>
      <c r="V5" s="13">
        <v>844.7</v>
      </c>
      <c r="W5" s="13">
        <v>873.6</v>
      </c>
      <c r="X5" s="13">
        <v>935.6</v>
      </c>
      <c r="Y5" s="13">
        <v>1052.2</v>
      </c>
      <c r="Z5" s="13">
        <v>1054.2</v>
      </c>
      <c r="AA5" s="13">
        <v>1033.9000000000001</v>
      </c>
      <c r="AB5" s="13">
        <v>1246.5999999999999</v>
      </c>
      <c r="AC5" s="13">
        <v>1302.3</v>
      </c>
      <c r="AD5" s="13">
        <v>1175.5</v>
      </c>
      <c r="AE5" s="13">
        <v>1211.5999999999999</v>
      </c>
      <c r="AF5" s="13">
        <v>1593.3</v>
      </c>
      <c r="AG5" s="13">
        <v>2074.5</v>
      </c>
      <c r="AH5" s="13">
        <v>1841.4</v>
      </c>
      <c r="AI5" s="13">
        <v>2222.6</v>
      </c>
      <c r="AJ5" s="13">
        <v>2659.9</v>
      </c>
      <c r="AK5" s="13">
        <v>3251.4</v>
      </c>
      <c r="AL5" s="13">
        <v>3382.2</v>
      </c>
      <c r="AM5" s="13">
        <v>3400.4</v>
      </c>
      <c r="AN5" s="13">
        <v>4029.9</v>
      </c>
      <c r="AO5" s="13">
        <v>2718.4</v>
      </c>
      <c r="AP5" s="13">
        <v>3222.2</v>
      </c>
      <c r="AQ5" s="13">
        <v>3122.6</v>
      </c>
      <c r="AR5" s="13">
        <v>2595.8000000000002</v>
      </c>
      <c r="AS5" s="13">
        <v>3075.2</v>
      </c>
      <c r="AT5" s="13">
        <v>3508</v>
      </c>
      <c r="AU5" s="13">
        <v>2707</v>
      </c>
      <c r="AV5" s="13">
        <v>2603.1</v>
      </c>
      <c r="AW5" s="13">
        <v>2802.6</v>
      </c>
      <c r="AX5" s="13">
        <v>3238</v>
      </c>
      <c r="AY5" s="13">
        <v>2833.5</v>
      </c>
      <c r="AZ5" s="13">
        <v>2436.5</v>
      </c>
      <c r="BA5" s="13">
        <v>3619.7</v>
      </c>
    </row>
    <row r="6" spans="1:53" s="13" customFormat="1" x14ac:dyDescent="0.25">
      <c r="A6" s="8" t="s">
        <v>33</v>
      </c>
      <c r="B6" s="13">
        <v>133.80000000000001</v>
      </c>
      <c r="C6" s="13">
        <v>123</v>
      </c>
      <c r="D6" s="13">
        <v>128.4</v>
      </c>
      <c r="E6" s="13">
        <v>149</v>
      </c>
      <c r="F6" s="13">
        <v>159.1</v>
      </c>
      <c r="G6" s="13">
        <v>185.8</v>
      </c>
      <c r="H6" s="13">
        <v>214.5</v>
      </c>
      <c r="I6" s="13">
        <v>307.10000000000002</v>
      </c>
      <c r="J6" s="13">
        <v>287.39999999999998</v>
      </c>
      <c r="K6" s="13">
        <v>345.6</v>
      </c>
      <c r="L6" s="13">
        <v>581.70000000000005</v>
      </c>
      <c r="M6" s="13">
        <v>672.1</v>
      </c>
      <c r="N6" s="13">
        <v>678.9</v>
      </c>
      <c r="O6" s="13">
        <v>697.9</v>
      </c>
      <c r="P6" s="13">
        <v>728.4</v>
      </c>
      <c r="Q6" s="13">
        <v>636.9</v>
      </c>
      <c r="R6" s="13">
        <v>613</v>
      </c>
      <c r="S6" s="13">
        <v>486.6</v>
      </c>
      <c r="T6" s="13">
        <v>632.70000000000005</v>
      </c>
      <c r="U6" s="13">
        <v>724.5</v>
      </c>
      <c r="V6" s="13">
        <v>665.3</v>
      </c>
      <c r="W6" s="13">
        <v>635</v>
      </c>
      <c r="X6" s="13">
        <v>675.4</v>
      </c>
      <c r="Y6" s="13">
        <v>756.6</v>
      </c>
      <c r="Z6" s="13">
        <v>782</v>
      </c>
      <c r="AA6" s="13">
        <v>719.6</v>
      </c>
      <c r="AB6" s="13">
        <v>901.4</v>
      </c>
      <c r="AC6" s="13">
        <v>970.6</v>
      </c>
      <c r="AD6" s="13">
        <v>910.6</v>
      </c>
      <c r="AE6" s="13">
        <v>923.3</v>
      </c>
      <c r="AF6" s="13">
        <v>1243.0999999999999</v>
      </c>
      <c r="AG6" s="13">
        <v>1418</v>
      </c>
      <c r="AH6" s="13">
        <v>1319.9</v>
      </c>
      <c r="AI6" s="13">
        <v>1560.7</v>
      </c>
      <c r="AJ6" s="13">
        <v>1638.5</v>
      </c>
      <c r="AK6" s="13">
        <v>1927</v>
      </c>
      <c r="AL6" s="13">
        <v>1956.5</v>
      </c>
      <c r="AM6" s="13">
        <v>1918.9</v>
      </c>
      <c r="AN6" s="13">
        <v>2298.3000000000002</v>
      </c>
      <c r="AO6" s="13">
        <v>1743.7</v>
      </c>
      <c r="AP6" s="13">
        <v>1791.7</v>
      </c>
      <c r="AQ6" s="13">
        <v>1902.9</v>
      </c>
      <c r="AR6" s="13">
        <v>1496.5</v>
      </c>
      <c r="AS6" s="13">
        <v>1737.4</v>
      </c>
      <c r="AT6" s="13">
        <v>1849.4</v>
      </c>
      <c r="AU6" s="13">
        <v>1698.5</v>
      </c>
      <c r="AV6" s="13">
        <v>1529.8</v>
      </c>
      <c r="AW6" s="13">
        <v>1786.4</v>
      </c>
      <c r="AX6" s="13">
        <v>2048.6</v>
      </c>
      <c r="AY6" s="13">
        <v>1840.6</v>
      </c>
      <c r="AZ6" s="13">
        <v>1695.8</v>
      </c>
      <c r="BA6" s="13">
        <v>2754.9</v>
      </c>
    </row>
    <row r="7" spans="1:53" s="13" customFormat="1" x14ac:dyDescent="0.25">
      <c r="A7" s="8" t="s">
        <v>34</v>
      </c>
      <c r="B7" s="13">
        <v>96.8</v>
      </c>
      <c r="C7" s="13">
        <v>114.4</v>
      </c>
      <c r="D7" s="13">
        <v>124.7</v>
      </c>
      <c r="E7" s="13">
        <v>131.30000000000001</v>
      </c>
      <c r="F7" s="13">
        <v>136.1</v>
      </c>
      <c r="G7" s="13">
        <v>148.4</v>
      </c>
      <c r="H7" s="13">
        <v>209.1</v>
      </c>
      <c r="I7" s="13">
        <v>259.5</v>
      </c>
      <c r="J7" s="13">
        <v>309</v>
      </c>
      <c r="K7" s="13">
        <v>383.2</v>
      </c>
      <c r="L7" s="13">
        <v>434</v>
      </c>
      <c r="M7" s="13">
        <v>502.5</v>
      </c>
      <c r="N7" s="13">
        <v>525.9</v>
      </c>
      <c r="O7" s="13">
        <v>536.5</v>
      </c>
      <c r="P7" s="13">
        <v>573.4</v>
      </c>
      <c r="Q7" s="13">
        <v>580.6</v>
      </c>
      <c r="R7" s="13">
        <v>379.7</v>
      </c>
      <c r="S7" s="13">
        <v>426.6</v>
      </c>
      <c r="T7" s="13">
        <v>487.9</v>
      </c>
      <c r="U7" s="13">
        <v>510.3</v>
      </c>
      <c r="V7" s="13">
        <v>464</v>
      </c>
      <c r="W7" s="13">
        <v>468.8</v>
      </c>
      <c r="X7" s="13">
        <v>493</v>
      </c>
      <c r="Y7" s="13">
        <v>487.1</v>
      </c>
      <c r="Z7" s="13">
        <v>528.9</v>
      </c>
      <c r="AA7" s="13">
        <v>504.2</v>
      </c>
      <c r="AB7" s="13">
        <v>525.9</v>
      </c>
      <c r="AC7" s="13">
        <v>584.4</v>
      </c>
      <c r="AD7" s="13">
        <v>694.6</v>
      </c>
      <c r="AE7" s="13">
        <v>736.6</v>
      </c>
      <c r="AF7" s="13">
        <v>1114.5999999999999</v>
      </c>
      <c r="AG7" s="13">
        <v>1371.8</v>
      </c>
      <c r="AH7" s="13">
        <v>1285.9000000000001</v>
      </c>
      <c r="AI7" s="13">
        <v>1642.8</v>
      </c>
      <c r="AJ7" s="13">
        <v>2305.1999999999998</v>
      </c>
      <c r="AK7" s="13">
        <v>2750.2</v>
      </c>
      <c r="AL7" s="13">
        <v>2795.6</v>
      </c>
      <c r="AM7" s="13">
        <v>3217.5</v>
      </c>
      <c r="AN7" s="13">
        <v>3773.9</v>
      </c>
      <c r="AO7" s="13">
        <v>2272.1</v>
      </c>
      <c r="AP7" s="13">
        <v>2198.8000000000002</v>
      </c>
      <c r="AQ7" s="13">
        <v>2084.4</v>
      </c>
      <c r="AR7" s="13">
        <v>1802.3</v>
      </c>
      <c r="AS7" s="13">
        <v>2026.2</v>
      </c>
      <c r="AT7" s="13">
        <v>2157.4</v>
      </c>
      <c r="AU7" s="13">
        <v>1921</v>
      </c>
      <c r="AV7" s="13">
        <v>1809.4</v>
      </c>
      <c r="AW7" s="13">
        <v>1779.2</v>
      </c>
      <c r="AX7" s="13">
        <v>1824.3</v>
      </c>
      <c r="AY7" s="13">
        <v>1697.9</v>
      </c>
      <c r="AZ7" s="13">
        <v>1818.1</v>
      </c>
      <c r="BA7" s="13">
        <v>2819</v>
      </c>
    </row>
    <row r="8" spans="1:53" s="13" customFormat="1" x14ac:dyDescent="0.25">
      <c r="A8" s="8" t="s">
        <v>35</v>
      </c>
      <c r="B8" s="13">
        <v>1126.7</v>
      </c>
      <c r="C8" s="13">
        <v>1264.8</v>
      </c>
      <c r="D8" s="13">
        <v>1362.5</v>
      </c>
      <c r="E8" s="13">
        <v>1399.7</v>
      </c>
      <c r="F8" s="13">
        <v>1572.6</v>
      </c>
      <c r="G8" s="13">
        <v>2148.1999999999998</v>
      </c>
      <c r="H8" s="13">
        <v>2552.6999999999998</v>
      </c>
      <c r="I8" s="13">
        <v>3164.1</v>
      </c>
      <c r="J8" s="13">
        <v>2984</v>
      </c>
      <c r="K8" s="13">
        <v>4276.5</v>
      </c>
      <c r="L8" s="13">
        <v>6063.2</v>
      </c>
      <c r="M8" s="13">
        <v>6969.3</v>
      </c>
      <c r="N8" s="13">
        <v>7886.9</v>
      </c>
      <c r="O8" s="13">
        <v>8039.1</v>
      </c>
      <c r="P8" s="13">
        <v>8931</v>
      </c>
      <c r="Q8" s="13">
        <v>9251.7999999999993</v>
      </c>
      <c r="R8" s="13">
        <v>6011.6</v>
      </c>
      <c r="S8" s="13">
        <v>7109.8</v>
      </c>
      <c r="T8" s="13">
        <v>7145.3</v>
      </c>
      <c r="U8" s="13">
        <v>7825.4</v>
      </c>
      <c r="V8" s="13">
        <v>8366.4</v>
      </c>
      <c r="W8" s="13">
        <v>8774.1</v>
      </c>
      <c r="X8" s="13">
        <v>8456.7999999999993</v>
      </c>
      <c r="Y8" s="13">
        <v>8264.6</v>
      </c>
      <c r="Z8" s="13">
        <v>9074.9</v>
      </c>
      <c r="AA8" s="13">
        <v>8337.7000000000007</v>
      </c>
      <c r="AB8" s="13">
        <v>8059.5</v>
      </c>
      <c r="AC8" s="13">
        <v>9467.9</v>
      </c>
      <c r="AD8" s="13">
        <v>9907.7999999999993</v>
      </c>
      <c r="AE8" s="13">
        <v>9452</v>
      </c>
      <c r="AF8" s="13">
        <v>15046.1</v>
      </c>
      <c r="AG8" s="13">
        <v>20823.3</v>
      </c>
      <c r="AH8" s="13">
        <v>11081.2</v>
      </c>
      <c r="AI8" s="13">
        <v>15315</v>
      </c>
      <c r="AJ8" s="13">
        <v>17658.900000000001</v>
      </c>
      <c r="AK8" s="13">
        <v>20771.7</v>
      </c>
      <c r="AL8" s="13">
        <v>19608.7</v>
      </c>
      <c r="AM8" s="13">
        <v>19822.2</v>
      </c>
      <c r="AN8" s="13">
        <v>23114.5</v>
      </c>
      <c r="AO8" s="13">
        <v>14159.1</v>
      </c>
      <c r="AP8" s="13">
        <v>14914.1</v>
      </c>
      <c r="AQ8" s="13">
        <v>14353.7</v>
      </c>
      <c r="AR8" s="13">
        <v>13009.6</v>
      </c>
      <c r="AS8" s="13">
        <v>14808.6</v>
      </c>
      <c r="AT8" s="13">
        <v>16107.9</v>
      </c>
      <c r="AU8" s="13">
        <v>13410.4</v>
      </c>
      <c r="AV8" s="13">
        <v>13391.6</v>
      </c>
      <c r="AW8" s="13">
        <v>14269.4</v>
      </c>
      <c r="AX8" s="13">
        <v>14793.7</v>
      </c>
      <c r="AY8" s="13">
        <v>15609.3</v>
      </c>
      <c r="AZ8" s="13">
        <v>15180.4</v>
      </c>
      <c r="BA8" s="13">
        <v>19425.900000000001</v>
      </c>
    </row>
    <row r="9" spans="1:53" s="13" customFormat="1" x14ac:dyDescent="0.25">
      <c r="A9" s="8" t="s">
        <v>36</v>
      </c>
      <c r="B9" s="13">
        <v>128.19999999999999</v>
      </c>
      <c r="C9" s="13">
        <v>138.80000000000001</v>
      </c>
      <c r="D9" s="13">
        <v>157.69999999999999</v>
      </c>
      <c r="E9" s="13">
        <v>177.7</v>
      </c>
      <c r="F9" s="13">
        <v>210.8</v>
      </c>
      <c r="G9" s="13">
        <v>262.89999999999998</v>
      </c>
      <c r="H9" s="13">
        <v>298.39999999999998</v>
      </c>
      <c r="I9" s="13">
        <v>361.1</v>
      </c>
      <c r="J9" s="13">
        <v>415.5</v>
      </c>
      <c r="K9" s="13">
        <v>577.1</v>
      </c>
      <c r="L9" s="13">
        <v>706.8</v>
      </c>
      <c r="M9" s="13">
        <v>733.8</v>
      </c>
      <c r="N9" s="13">
        <v>901.2</v>
      </c>
      <c r="O9" s="13">
        <v>976.3</v>
      </c>
      <c r="P9" s="13">
        <v>1010.2</v>
      </c>
      <c r="Q9" s="13">
        <v>931.2</v>
      </c>
      <c r="R9" s="13">
        <v>810.9</v>
      </c>
      <c r="S9" s="13">
        <v>793.7</v>
      </c>
      <c r="T9" s="13">
        <v>817.3</v>
      </c>
      <c r="U9" s="13">
        <v>848.6</v>
      </c>
      <c r="V9" s="13">
        <v>838.7</v>
      </c>
      <c r="W9" s="13">
        <v>871.1</v>
      </c>
      <c r="X9" s="13">
        <v>842.1</v>
      </c>
      <c r="Y9" s="13">
        <v>948.4</v>
      </c>
      <c r="Z9" s="13">
        <v>950.9</v>
      </c>
      <c r="AA9" s="13">
        <v>981.2</v>
      </c>
      <c r="AB9" s="13">
        <v>987.6</v>
      </c>
      <c r="AC9" s="13">
        <v>1089.2</v>
      </c>
      <c r="AD9" s="13">
        <v>1152.0999999999999</v>
      </c>
      <c r="AE9" s="13">
        <v>1187.5999999999999</v>
      </c>
      <c r="AF9" s="13">
        <v>1651.5</v>
      </c>
      <c r="AG9" s="13">
        <v>2708.6</v>
      </c>
      <c r="AH9" s="13">
        <v>1815.5</v>
      </c>
      <c r="AI9" s="13">
        <v>1996.9</v>
      </c>
      <c r="AJ9" s="13">
        <v>2626.8</v>
      </c>
      <c r="AK9" s="13">
        <v>3542.9</v>
      </c>
      <c r="AL9" s="13">
        <v>3536.9</v>
      </c>
      <c r="AM9" s="13">
        <v>2977.7</v>
      </c>
      <c r="AN9" s="13">
        <v>3600.7</v>
      </c>
      <c r="AO9" s="13">
        <v>2760.3</v>
      </c>
      <c r="AP9" s="13">
        <v>2574</v>
      </c>
      <c r="AQ9" s="13">
        <v>2334.4</v>
      </c>
      <c r="AR9" s="13">
        <v>2064.6</v>
      </c>
      <c r="AS9" s="13">
        <v>2357.3000000000002</v>
      </c>
      <c r="AT9" s="13">
        <v>2686.5</v>
      </c>
      <c r="AU9" s="13">
        <v>2192.8000000000002</v>
      </c>
      <c r="AV9" s="13">
        <v>1945.8</v>
      </c>
      <c r="AW9" s="13">
        <v>2155.6999999999998</v>
      </c>
      <c r="AX9" s="13">
        <v>2331.4</v>
      </c>
      <c r="AY9" s="13">
        <v>2475.5</v>
      </c>
      <c r="AZ9" s="13">
        <v>2181.1999999999998</v>
      </c>
      <c r="BA9" s="13">
        <v>3259.4</v>
      </c>
    </row>
    <row r="10" spans="1:53" s="13" customFormat="1" x14ac:dyDescent="0.25">
      <c r="A10" s="8" t="s">
        <v>37</v>
      </c>
      <c r="B10" s="13">
        <v>96.4</v>
      </c>
      <c r="C10" s="13">
        <v>106.4</v>
      </c>
      <c r="D10" s="13">
        <v>112.9</v>
      </c>
      <c r="E10" s="13">
        <v>117.4</v>
      </c>
      <c r="F10" s="13">
        <v>157.6</v>
      </c>
      <c r="G10" s="13">
        <v>183.6</v>
      </c>
      <c r="H10" s="13">
        <v>208.5</v>
      </c>
      <c r="I10" s="13">
        <v>242.8</v>
      </c>
      <c r="J10" s="13">
        <v>256.7</v>
      </c>
      <c r="K10" s="13">
        <v>280</v>
      </c>
      <c r="L10" s="13">
        <v>368.3</v>
      </c>
      <c r="M10" s="13">
        <v>461</v>
      </c>
      <c r="N10" s="13">
        <v>571.4</v>
      </c>
      <c r="O10" s="13">
        <v>590.70000000000005</v>
      </c>
      <c r="P10" s="13">
        <v>582.70000000000005</v>
      </c>
      <c r="Q10" s="13">
        <v>577</v>
      </c>
      <c r="R10" s="13">
        <v>553</v>
      </c>
      <c r="S10" s="13">
        <v>556.79999999999995</v>
      </c>
      <c r="T10" s="13">
        <v>546.29999999999995</v>
      </c>
      <c r="U10" s="13">
        <v>629.5</v>
      </c>
      <c r="V10" s="13">
        <v>663.8</v>
      </c>
      <c r="W10" s="13">
        <v>701.1</v>
      </c>
      <c r="X10" s="13">
        <v>810.9</v>
      </c>
      <c r="Y10" s="13">
        <v>839.7</v>
      </c>
      <c r="Z10" s="13">
        <v>885.4</v>
      </c>
      <c r="AA10" s="13">
        <v>894.6</v>
      </c>
      <c r="AB10" s="13">
        <v>941.7</v>
      </c>
      <c r="AC10" s="13">
        <v>951.5</v>
      </c>
      <c r="AD10" s="13">
        <v>857.3</v>
      </c>
      <c r="AE10" s="13">
        <v>934</v>
      </c>
      <c r="AF10" s="13">
        <v>1142.4000000000001</v>
      </c>
      <c r="AG10" s="13">
        <v>1126.7</v>
      </c>
      <c r="AH10" s="13">
        <v>1144.8</v>
      </c>
      <c r="AI10" s="13">
        <v>1429.4</v>
      </c>
      <c r="AJ10" s="13">
        <v>1614.8</v>
      </c>
      <c r="AK10" s="13">
        <v>2023.2</v>
      </c>
      <c r="AL10" s="13">
        <v>1934.7</v>
      </c>
      <c r="AM10" s="13">
        <v>1981.1</v>
      </c>
      <c r="AN10" s="13">
        <v>2195.1999999999998</v>
      </c>
      <c r="AO10" s="13">
        <v>1600.5</v>
      </c>
      <c r="AP10" s="13">
        <v>1743.7</v>
      </c>
      <c r="AQ10" s="13">
        <v>1788.9</v>
      </c>
      <c r="AR10" s="13">
        <v>1630.6</v>
      </c>
      <c r="AS10" s="13">
        <v>1922.3</v>
      </c>
      <c r="AT10" s="13">
        <v>2161.5</v>
      </c>
      <c r="AU10" s="13">
        <v>1818.3</v>
      </c>
      <c r="AV10" s="13">
        <v>1635.3</v>
      </c>
      <c r="AW10" s="13">
        <v>1800</v>
      </c>
      <c r="AX10" s="13">
        <v>2093.1</v>
      </c>
      <c r="AY10" s="13">
        <v>2012.9</v>
      </c>
      <c r="AZ10" s="13">
        <v>1745.2</v>
      </c>
      <c r="BA10" s="13">
        <v>2354.1</v>
      </c>
    </row>
    <row r="11" spans="1:53" s="13" customFormat="1" x14ac:dyDescent="0.25">
      <c r="A11" s="8" t="s">
        <v>38</v>
      </c>
      <c r="B11" s="13">
        <v>33.5</v>
      </c>
      <c r="C11" s="13">
        <v>36.1</v>
      </c>
      <c r="D11" s="13">
        <v>40.6</v>
      </c>
      <c r="E11" s="13">
        <v>40.5</v>
      </c>
      <c r="F11" s="13">
        <v>42.4</v>
      </c>
      <c r="G11" s="13">
        <v>55.7</v>
      </c>
      <c r="H11" s="13">
        <v>67.400000000000006</v>
      </c>
      <c r="I11" s="13">
        <v>75.7</v>
      </c>
      <c r="J11" s="13">
        <v>83.1</v>
      </c>
      <c r="K11" s="13">
        <v>101.2</v>
      </c>
      <c r="L11" s="13">
        <v>121.8</v>
      </c>
      <c r="M11" s="13">
        <v>153.1</v>
      </c>
      <c r="N11" s="13">
        <v>186.3</v>
      </c>
      <c r="O11" s="13">
        <v>224</v>
      </c>
      <c r="P11" s="13">
        <v>222</v>
      </c>
      <c r="Q11" s="13">
        <v>211.5</v>
      </c>
      <c r="R11" s="13">
        <v>200.6</v>
      </c>
      <c r="S11" s="13">
        <v>188.7</v>
      </c>
      <c r="T11" s="13">
        <v>197.1</v>
      </c>
      <c r="U11" s="13">
        <v>213.1</v>
      </c>
      <c r="V11" s="13">
        <v>184.6</v>
      </c>
      <c r="W11" s="13">
        <v>188.4</v>
      </c>
      <c r="X11" s="13">
        <v>212.5</v>
      </c>
      <c r="Y11" s="13">
        <v>231.5</v>
      </c>
      <c r="Z11" s="13">
        <v>222.4</v>
      </c>
      <c r="AA11" s="13">
        <v>229</v>
      </c>
      <c r="AB11" s="13">
        <v>279.39999999999998</v>
      </c>
      <c r="AC11" s="13">
        <v>281.3</v>
      </c>
      <c r="AD11" s="13">
        <v>242.3</v>
      </c>
      <c r="AE11" s="13">
        <v>254.9</v>
      </c>
      <c r="AF11" s="13">
        <v>337.9</v>
      </c>
      <c r="AG11" s="13">
        <v>363</v>
      </c>
      <c r="AH11" s="13">
        <v>346</v>
      </c>
      <c r="AI11" s="13">
        <v>419.6</v>
      </c>
      <c r="AJ11" s="13">
        <v>441.4</v>
      </c>
      <c r="AK11" s="13">
        <v>467.1</v>
      </c>
      <c r="AL11" s="13">
        <v>445.1</v>
      </c>
      <c r="AM11" s="13">
        <v>474.3</v>
      </c>
      <c r="AN11" s="13">
        <v>474.6</v>
      </c>
      <c r="AO11" s="13">
        <v>436.1</v>
      </c>
      <c r="AP11" s="13">
        <v>415.8</v>
      </c>
      <c r="AQ11" s="13">
        <v>377.2</v>
      </c>
      <c r="AR11" s="13">
        <v>316.3</v>
      </c>
      <c r="AS11" s="13">
        <v>375.1</v>
      </c>
      <c r="AT11" s="13">
        <v>408.8</v>
      </c>
      <c r="AU11" s="13">
        <v>360.1</v>
      </c>
      <c r="AV11" s="13">
        <v>288</v>
      </c>
      <c r="AW11" s="13">
        <v>326.39999999999998</v>
      </c>
      <c r="AX11" s="13">
        <v>331.2</v>
      </c>
      <c r="AY11" s="13">
        <v>339.1</v>
      </c>
      <c r="AZ11" s="13">
        <v>295.39999999999998</v>
      </c>
      <c r="BA11" s="13">
        <v>358.4</v>
      </c>
    </row>
    <row r="12" spans="1:53" s="13" customFormat="1" x14ac:dyDescent="0.25">
      <c r="A12" s="8" t="s">
        <v>39</v>
      </c>
      <c r="B12" s="13">
        <v>24.4</v>
      </c>
      <c r="C12" s="13">
        <v>26.1</v>
      </c>
      <c r="D12" s="13">
        <v>27.3</v>
      </c>
      <c r="E12" s="13">
        <v>27.9</v>
      </c>
      <c r="F12" s="13">
        <v>30.8</v>
      </c>
      <c r="G12" s="13">
        <v>34</v>
      </c>
      <c r="H12" s="13">
        <v>37.299999999999997</v>
      </c>
      <c r="I12" s="13">
        <v>45.2</v>
      </c>
      <c r="J12" s="13">
        <v>66.099999999999994</v>
      </c>
      <c r="K12" s="13">
        <v>73.3</v>
      </c>
      <c r="L12" s="13">
        <v>102.9</v>
      </c>
      <c r="M12" s="13">
        <v>133</v>
      </c>
      <c r="N12" s="13">
        <v>137.19999999999999</v>
      </c>
      <c r="O12" s="13">
        <v>166.3</v>
      </c>
      <c r="P12" s="13">
        <v>205.7</v>
      </c>
      <c r="Q12" s="13">
        <v>188.6</v>
      </c>
      <c r="R12" s="13">
        <v>145.4</v>
      </c>
      <c r="S12" s="13">
        <v>144.1</v>
      </c>
      <c r="T12" s="13">
        <v>118.9</v>
      </c>
      <c r="U12" s="13">
        <v>143</v>
      </c>
      <c r="V12" s="13">
        <v>151.4</v>
      </c>
      <c r="W12" s="13">
        <v>147.1</v>
      </c>
      <c r="X12" s="13">
        <v>153.30000000000001</v>
      </c>
      <c r="Y12" s="13">
        <v>170.6</v>
      </c>
      <c r="Z12" s="13">
        <v>196.1</v>
      </c>
      <c r="AA12" s="13">
        <v>204.6</v>
      </c>
      <c r="AB12" s="13">
        <v>240.1</v>
      </c>
      <c r="AC12" s="13">
        <v>232.1</v>
      </c>
      <c r="AD12" s="13">
        <v>204.6</v>
      </c>
      <c r="AE12" s="13">
        <v>259.7</v>
      </c>
      <c r="AF12" s="13">
        <v>275.10000000000002</v>
      </c>
      <c r="AG12" s="13">
        <v>337.5</v>
      </c>
      <c r="AH12" s="13">
        <v>340.5</v>
      </c>
      <c r="AI12" s="13">
        <v>355</v>
      </c>
      <c r="AJ12" s="13">
        <v>419.1</v>
      </c>
      <c r="AK12" s="13">
        <v>538.1</v>
      </c>
      <c r="AL12" s="13">
        <v>531.79999999999995</v>
      </c>
      <c r="AM12" s="13">
        <v>527.9</v>
      </c>
      <c r="AN12" s="13">
        <v>618.9</v>
      </c>
      <c r="AO12" s="13">
        <v>662.5</v>
      </c>
      <c r="AP12" s="13">
        <v>524.20000000000005</v>
      </c>
      <c r="AQ12" s="13">
        <v>708.3</v>
      </c>
      <c r="AR12" s="13">
        <v>747.7</v>
      </c>
      <c r="AS12" s="13">
        <v>697.3</v>
      </c>
      <c r="AT12" s="13">
        <v>753.4</v>
      </c>
      <c r="AU12" s="13">
        <v>630.20000000000005</v>
      </c>
      <c r="AV12" s="13">
        <v>540.79999999999995</v>
      </c>
      <c r="AW12" s="13">
        <v>588.5</v>
      </c>
      <c r="AX12" s="13">
        <v>637</v>
      </c>
      <c r="AY12" s="13">
        <v>586.29999999999995</v>
      </c>
      <c r="AZ12" s="13">
        <v>580.9</v>
      </c>
      <c r="BA12" s="13">
        <v>638.5</v>
      </c>
    </row>
    <row r="13" spans="1:53" s="13" customFormat="1" x14ac:dyDescent="0.25">
      <c r="A13" s="8" t="s">
        <v>40</v>
      </c>
      <c r="B13" s="13">
        <v>170.1</v>
      </c>
      <c r="C13" s="13">
        <v>181.8</v>
      </c>
      <c r="D13" s="13">
        <v>173.9</v>
      </c>
      <c r="E13" s="13">
        <v>207.8</v>
      </c>
      <c r="F13" s="13">
        <v>240.4</v>
      </c>
      <c r="G13" s="13">
        <v>283.60000000000002</v>
      </c>
      <c r="H13" s="13">
        <v>325.10000000000002</v>
      </c>
      <c r="I13" s="13">
        <v>383.9</v>
      </c>
      <c r="J13" s="13">
        <v>430</v>
      </c>
      <c r="K13" s="13">
        <v>621.5</v>
      </c>
      <c r="L13" s="13">
        <v>693.8</v>
      </c>
      <c r="M13" s="13">
        <v>870.1</v>
      </c>
      <c r="N13" s="13">
        <v>977.3</v>
      </c>
      <c r="O13" s="13">
        <v>1004.3</v>
      </c>
      <c r="P13" s="13">
        <v>1153.2</v>
      </c>
      <c r="Q13" s="13">
        <v>1081</v>
      </c>
      <c r="R13" s="13">
        <v>787.7</v>
      </c>
      <c r="S13" s="13">
        <v>964.7</v>
      </c>
      <c r="T13" s="13">
        <v>825.1</v>
      </c>
      <c r="U13" s="13">
        <v>977.9</v>
      </c>
      <c r="V13" s="13">
        <v>1082.5</v>
      </c>
      <c r="W13" s="13">
        <v>1004.5</v>
      </c>
      <c r="X13" s="13">
        <v>1080</v>
      </c>
      <c r="Y13" s="13">
        <v>1215.5</v>
      </c>
      <c r="Z13" s="13">
        <v>1243.0999999999999</v>
      </c>
      <c r="AA13" s="13">
        <v>1616.6</v>
      </c>
      <c r="AB13" s="13">
        <v>2053.3000000000002</v>
      </c>
      <c r="AC13" s="13">
        <v>2035.6</v>
      </c>
      <c r="AD13" s="13">
        <v>1824.8</v>
      </c>
      <c r="AE13" s="13">
        <v>2081.6</v>
      </c>
      <c r="AF13" s="13">
        <v>2826</v>
      </c>
      <c r="AG13" s="13">
        <v>3194.4</v>
      </c>
      <c r="AH13" s="13">
        <v>3275.5</v>
      </c>
      <c r="AI13" s="13">
        <v>4520.8</v>
      </c>
      <c r="AJ13" s="13">
        <v>5257.1</v>
      </c>
      <c r="AK13" s="13">
        <v>7208.3</v>
      </c>
      <c r="AL13" s="13">
        <v>8251.2000000000007</v>
      </c>
      <c r="AM13" s="13">
        <v>8910.5</v>
      </c>
      <c r="AN13" s="13">
        <v>10165.9</v>
      </c>
      <c r="AO13" s="13">
        <v>8701.5</v>
      </c>
      <c r="AP13" s="13">
        <v>7967.6</v>
      </c>
      <c r="AQ13" s="13">
        <v>7700.7</v>
      </c>
      <c r="AR13" s="13">
        <v>6982.5</v>
      </c>
      <c r="AS13" s="13">
        <v>6852.9</v>
      </c>
      <c r="AT13" s="13">
        <v>7470.4</v>
      </c>
      <c r="AU13" s="13">
        <v>6675.3</v>
      </c>
      <c r="AV13" s="13">
        <v>6127.5</v>
      </c>
      <c r="AW13" s="13">
        <v>6756.8</v>
      </c>
      <c r="AX13" s="13">
        <v>7481.1</v>
      </c>
      <c r="AY13" s="13">
        <v>6894.5</v>
      </c>
      <c r="AZ13" s="13">
        <v>6205.1</v>
      </c>
      <c r="BA13" s="13">
        <v>8958.9</v>
      </c>
    </row>
    <row r="14" spans="1:53" s="13" customFormat="1" x14ac:dyDescent="0.25">
      <c r="A14" s="8" t="s">
        <v>41</v>
      </c>
      <c r="B14" s="13">
        <v>195.4</v>
      </c>
      <c r="C14" s="13">
        <v>229.3</v>
      </c>
      <c r="D14" s="13">
        <v>243.2</v>
      </c>
      <c r="E14" s="13">
        <v>279.3</v>
      </c>
      <c r="F14" s="13">
        <v>290.39999999999998</v>
      </c>
      <c r="G14" s="13">
        <v>336.1</v>
      </c>
      <c r="H14" s="13">
        <v>347.9</v>
      </c>
      <c r="I14" s="13">
        <v>442.1</v>
      </c>
      <c r="J14" s="13">
        <v>556.79999999999995</v>
      </c>
      <c r="K14" s="13">
        <v>766.7</v>
      </c>
      <c r="L14" s="13">
        <v>970.9</v>
      </c>
      <c r="M14" s="13">
        <v>1197.7</v>
      </c>
      <c r="N14" s="13">
        <v>1313.9</v>
      </c>
      <c r="O14" s="13">
        <v>1475.5</v>
      </c>
      <c r="P14" s="13">
        <v>1583.3</v>
      </c>
      <c r="Q14" s="13">
        <v>1467.5</v>
      </c>
      <c r="R14" s="13">
        <v>1370.2</v>
      </c>
      <c r="S14" s="13">
        <v>1437.2</v>
      </c>
      <c r="T14" s="13">
        <v>1508.1</v>
      </c>
      <c r="U14" s="13">
        <v>1489.1</v>
      </c>
      <c r="V14" s="13">
        <v>1466</v>
      </c>
      <c r="W14" s="13">
        <v>1470.7</v>
      </c>
      <c r="X14" s="13">
        <v>1576.1</v>
      </c>
      <c r="Y14" s="13">
        <v>1788.7</v>
      </c>
      <c r="Z14" s="13">
        <v>1759.4</v>
      </c>
      <c r="AA14" s="13">
        <v>1660.3</v>
      </c>
      <c r="AB14" s="13">
        <v>1990.4</v>
      </c>
      <c r="AC14" s="13">
        <v>2019.7</v>
      </c>
      <c r="AD14" s="13">
        <v>1783.1</v>
      </c>
      <c r="AE14" s="13">
        <v>1182.2</v>
      </c>
      <c r="AF14" s="13">
        <v>2522.5</v>
      </c>
      <c r="AG14" s="13">
        <v>2616.5</v>
      </c>
      <c r="AH14" s="13">
        <v>2507.1</v>
      </c>
      <c r="AI14" s="13">
        <v>3260.3</v>
      </c>
      <c r="AJ14" s="13">
        <v>3907.6</v>
      </c>
      <c r="AK14" s="13">
        <v>5254.9</v>
      </c>
      <c r="AL14" s="13">
        <v>4941.6000000000004</v>
      </c>
      <c r="AM14" s="13">
        <v>4887.3</v>
      </c>
      <c r="AN14" s="13">
        <v>5593.6</v>
      </c>
      <c r="AO14" s="13">
        <v>4114.3999999999996</v>
      </c>
      <c r="AP14" s="13">
        <v>4545.8</v>
      </c>
      <c r="AQ14" s="13">
        <v>4165.2</v>
      </c>
      <c r="AR14" s="13">
        <v>3830.1</v>
      </c>
      <c r="AS14" s="13">
        <v>4425.6000000000004</v>
      </c>
      <c r="AT14" s="13">
        <v>4962.7</v>
      </c>
      <c r="AU14" s="13">
        <v>4069.1</v>
      </c>
      <c r="AV14" s="13">
        <v>3902.9</v>
      </c>
      <c r="AW14" s="13">
        <v>4366.3999999999996</v>
      </c>
      <c r="AX14" s="13">
        <v>4581.1000000000004</v>
      </c>
      <c r="AY14" s="13">
        <v>4216.7</v>
      </c>
      <c r="AZ14" s="13">
        <v>3868.2</v>
      </c>
      <c r="BA14" s="13">
        <v>5137.3999999999996</v>
      </c>
    </row>
    <row r="15" spans="1:53" s="13" customFormat="1" x14ac:dyDescent="0.25">
      <c r="A15" s="8" t="s">
        <v>42</v>
      </c>
      <c r="B15" s="13">
        <v>0</v>
      </c>
      <c r="C15" s="13">
        <v>0</v>
      </c>
      <c r="D15" s="13">
        <v>0</v>
      </c>
      <c r="E15" s="13">
        <v>0</v>
      </c>
      <c r="F15" s="13">
        <v>0</v>
      </c>
      <c r="G15" s="13">
        <v>0</v>
      </c>
      <c r="H15" s="13">
        <v>0</v>
      </c>
      <c r="I15" s="13">
        <v>0</v>
      </c>
      <c r="J15" s="13">
        <v>0</v>
      </c>
      <c r="K15" s="13">
        <v>0</v>
      </c>
      <c r="L15" s="13">
        <v>39.4</v>
      </c>
      <c r="M15" s="13">
        <v>43.8</v>
      </c>
      <c r="N15" s="13">
        <v>41.6</v>
      </c>
      <c r="O15" s="13">
        <v>41.2</v>
      </c>
      <c r="P15" s="13">
        <v>41.2</v>
      </c>
      <c r="Q15" s="13">
        <v>38.1</v>
      </c>
      <c r="R15" s="13">
        <v>32</v>
      </c>
      <c r="S15" s="13">
        <v>33.1</v>
      </c>
      <c r="T15" s="13">
        <v>32.4</v>
      </c>
      <c r="U15" s="13">
        <v>33.200000000000003</v>
      </c>
      <c r="V15" s="13">
        <v>36.5</v>
      </c>
      <c r="W15" s="13">
        <v>41.2</v>
      </c>
      <c r="X15" s="13">
        <v>38.6</v>
      </c>
      <c r="Y15" s="13">
        <v>37.200000000000003</v>
      </c>
      <c r="Z15" s="13">
        <v>37</v>
      </c>
      <c r="AA15" s="13">
        <v>38.700000000000003</v>
      </c>
      <c r="AB15" s="13">
        <v>41.4</v>
      </c>
      <c r="AC15" s="13">
        <v>42.3</v>
      </c>
      <c r="AD15" s="13">
        <v>37.9</v>
      </c>
      <c r="AE15" s="13">
        <v>38.4</v>
      </c>
      <c r="AF15" s="13">
        <v>47.2</v>
      </c>
      <c r="AG15" s="13">
        <v>48.2</v>
      </c>
      <c r="AH15" s="13">
        <v>47.4</v>
      </c>
      <c r="AI15" s="13">
        <v>53.5</v>
      </c>
      <c r="AJ15" s="13">
        <v>58.2</v>
      </c>
      <c r="AK15" s="13">
        <v>69.3</v>
      </c>
      <c r="AL15" s="13">
        <v>78.8</v>
      </c>
      <c r="AM15" s="13">
        <v>77.599999999999994</v>
      </c>
      <c r="AN15" s="13">
        <v>101.4</v>
      </c>
      <c r="AO15" s="13">
        <v>76.900000000000006</v>
      </c>
      <c r="AP15" s="13">
        <v>94.7</v>
      </c>
      <c r="AQ15" s="13">
        <v>116.7</v>
      </c>
      <c r="AR15" s="13">
        <v>121.9</v>
      </c>
      <c r="AS15" s="13">
        <v>118.2</v>
      </c>
      <c r="AT15" s="13">
        <v>116.5</v>
      </c>
      <c r="AU15" s="13">
        <v>90.8</v>
      </c>
      <c r="AV15" s="13">
        <v>81.400000000000006</v>
      </c>
      <c r="AW15" s="13">
        <v>91</v>
      </c>
      <c r="AX15" s="13">
        <v>108.2</v>
      </c>
      <c r="AY15" s="13">
        <v>106.5</v>
      </c>
      <c r="AZ15" s="13">
        <v>70.400000000000006</v>
      </c>
      <c r="BA15" s="13">
        <v>102.7</v>
      </c>
    </row>
    <row r="16" spans="1:53" s="13" customFormat="1" x14ac:dyDescent="0.25">
      <c r="A16" s="8" t="s">
        <v>43</v>
      </c>
      <c r="B16" s="13">
        <v>190.2</v>
      </c>
      <c r="C16" s="13">
        <v>201</v>
      </c>
      <c r="D16" s="13">
        <v>230</v>
      </c>
      <c r="E16" s="13">
        <v>257.7</v>
      </c>
      <c r="F16" s="13">
        <v>283.10000000000002</v>
      </c>
      <c r="G16" s="13">
        <v>332.4</v>
      </c>
      <c r="H16" s="13">
        <v>375.8</v>
      </c>
      <c r="I16" s="13">
        <v>437.4</v>
      </c>
      <c r="J16" s="13">
        <v>451.2</v>
      </c>
      <c r="K16" s="13">
        <v>644</v>
      </c>
      <c r="L16" s="13">
        <v>719.9</v>
      </c>
      <c r="M16" s="13">
        <v>831.7</v>
      </c>
      <c r="N16" s="13">
        <v>963.8</v>
      </c>
      <c r="O16" s="13">
        <v>1025.3</v>
      </c>
      <c r="P16" s="13">
        <v>1071.5999999999999</v>
      </c>
      <c r="Q16" s="13">
        <v>1003.4</v>
      </c>
      <c r="R16" s="13">
        <v>851.8</v>
      </c>
      <c r="S16" s="13">
        <v>713.4</v>
      </c>
      <c r="T16" s="13">
        <v>874.1</v>
      </c>
      <c r="U16" s="13">
        <v>777.6</v>
      </c>
      <c r="V16" s="13">
        <v>805.3</v>
      </c>
      <c r="W16" s="13">
        <v>835.6</v>
      </c>
      <c r="X16" s="13">
        <v>955.2</v>
      </c>
      <c r="Y16" s="13">
        <v>1083.4000000000001</v>
      </c>
      <c r="Z16" s="13">
        <v>1081.2</v>
      </c>
      <c r="AA16" s="13">
        <v>1004.8</v>
      </c>
      <c r="AB16" s="13">
        <v>1158</v>
      </c>
      <c r="AC16" s="13">
        <v>1218.7</v>
      </c>
      <c r="AD16" s="13">
        <v>998</v>
      </c>
      <c r="AE16" s="13">
        <v>1070.8</v>
      </c>
      <c r="AF16" s="13">
        <v>1453.3</v>
      </c>
      <c r="AG16" s="13">
        <v>1592.8</v>
      </c>
      <c r="AH16" s="13">
        <v>1297.4000000000001</v>
      </c>
      <c r="AI16" s="13">
        <v>1683</v>
      </c>
      <c r="AJ16" s="13">
        <v>1832.7</v>
      </c>
      <c r="AK16" s="13">
        <v>2403.8000000000002</v>
      </c>
      <c r="AL16" s="13">
        <v>2228.6999999999998</v>
      </c>
      <c r="AM16" s="13">
        <v>2665.6</v>
      </c>
      <c r="AN16" s="13">
        <v>3151.6</v>
      </c>
      <c r="AO16" s="13">
        <v>2210.6999999999998</v>
      </c>
      <c r="AP16" s="13">
        <v>2150.6999999999998</v>
      </c>
      <c r="AQ16" s="13">
        <v>2052.8000000000002</v>
      </c>
      <c r="AR16" s="13">
        <v>1697.7</v>
      </c>
      <c r="AS16" s="13">
        <v>2045.9</v>
      </c>
      <c r="AT16" s="13">
        <v>2606.8000000000002</v>
      </c>
      <c r="AU16" s="13">
        <v>1854.3</v>
      </c>
      <c r="AV16" s="13">
        <v>1744</v>
      </c>
      <c r="AW16" s="13">
        <v>2254.3000000000002</v>
      </c>
      <c r="AX16" s="13">
        <v>2547.5</v>
      </c>
      <c r="AY16" s="13">
        <v>2136.9</v>
      </c>
      <c r="AZ16" s="13">
        <v>1945</v>
      </c>
      <c r="BA16" s="13">
        <v>2852.8</v>
      </c>
    </row>
    <row r="17" spans="1:53" s="13" customFormat="1" x14ac:dyDescent="0.25">
      <c r="A17" s="8" t="s">
        <v>44</v>
      </c>
      <c r="B17" s="13">
        <v>29.5</v>
      </c>
      <c r="C17" s="13">
        <v>34.799999999999997</v>
      </c>
      <c r="D17" s="13">
        <v>43.7</v>
      </c>
      <c r="E17" s="13">
        <v>44.1</v>
      </c>
      <c r="F17" s="13">
        <v>49.4</v>
      </c>
      <c r="G17" s="13">
        <v>84.6</v>
      </c>
      <c r="H17" s="13">
        <v>78.900000000000006</v>
      </c>
      <c r="I17" s="13">
        <v>93.1</v>
      </c>
      <c r="J17" s="13">
        <v>102.8</v>
      </c>
      <c r="K17" s="13">
        <v>143.1</v>
      </c>
      <c r="L17" s="13">
        <v>182.6</v>
      </c>
      <c r="M17" s="13">
        <v>179.9</v>
      </c>
      <c r="N17" s="13">
        <v>199.2</v>
      </c>
      <c r="O17" s="13">
        <v>187.1</v>
      </c>
      <c r="P17" s="13">
        <v>188.9</v>
      </c>
      <c r="Q17" s="13">
        <v>192.9</v>
      </c>
      <c r="R17" s="13">
        <v>138.4</v>
      </c>
      <c r="S17" s="13">
        <v>200</v>
      </c>
      <c r="T17" s="13">
        <v>167.7</v>
      </c>
      <c r="U17" s="13">
        <v>149.1</v>
      </c>
      <c r="V17" s="13">
        <v>142.30000000000001</v>
      </c>
      <c r="W17" s="13">
        <v>173.8</v>
      </c>
      <c r="X17" s="13">
        <v>170.1</v>
      </c>
      <c r="Y17" s="13">
        <v>205.3</v>
      </c>
      <c r="Z17" s="13">
        <v>230.2</v>
      </c>
      <c r="AA17" s="13">
        <v>248</v>
      </c>
      <c r="AB17" s="13">
        <v>226.7</v>
      </c>
      <c r="AC17" s="13">
        <v>230.6</v>
      </c>
      <c r="AD17" s="13">
        <v>249.6</v>
      </c>
      <c r="AE17" s="13">
        <v>273.3</v>
      </c>
      <c r="AF17" s="13">
        <v>332.3</v>
      </c>
      <c r="AG17" s="13">
        <v>516.9</v>
      </c>
      <c r="AH17" s="13">
        <v>483.4</v>
      </c>
      <c r="AI17" s="13">
        <v>413.2</v>
      </c>
      <c r="AJ17" s="13">
        <v>520</v>
      </c>
      <c r="AK17" s="13">
        <v>627.70000000000005</v>
      </c>
      <c r="AL17" s="13">
        <v>727.4</v>
      </c>
      <c r="AM17" s="13">
        <v>725.7</v>
      </c>
      <c r="AN17" s="13">
        <v>808.8</v>
      </c>
      <c r="AO17" s="13">
        <v>712.4</v>
      </c>
      <c r="AP17" s="13">
        <v>571.79999999999995</v>
      </c>
      <c r="AQ17" s="13">
        <v>589.70000000000005</v>
      </c>
      <c r="AR17" s="13">
        <v>543.6</v>
      </c>
      <c r="AS17" s="13">
        <v>620.5</v>
      </c>
      <c r="AT17" s="13">
        <v>608.4</v>
      </c>
      <c r="AU17" s="13">
        <v>591.6</v>
      </c>
      <c r="AV17" s="13">
        <v>577.9</v>
      </c>
      <c r="AW17" s="13">
        <v>580.79999999999995</v>
      </c>
      <c r="AX17" s="13">
        <v>534.79999999999995</v>
      </c>
      <c r="AY17" s="13">
        <v>582.5</v>
      </c>
      <c r="AZ17" s="13">
        <v>541.4</v>
      </c>
      <c r="BA17" s="13">
        <v>646.1</v>
      </c>
    </row>
    <row r="18" spans="1:53" s="13" customFormat="1" x14ac:dyDescent="0.25">
      <c r="A18" s="8" t="s">
        <v>45</v>
      </c>
      <c r="B18" s="13">
        <v>831.7</v>
      </c>
      <c r="C18" s="13">
        <v>930.1</v>
      </c>
      <c r="D18" s="13">
        <v>1021.8</v>
      </c>
      <c r="E18" s="13">
        <v>1041.4000000000001</v>
      </c>
      <c r="F18" s="13">
        <v>1199</v>
      </c>
      <c r="G18" s="13">
        <v>1512.9</v>
      </c>
      <c r="H18" s="13">
        <v>1944</v>
      </c>
      <c r="I18" s="13">
        <v>2325.1999999999998</v>
      </c>
      <c r="J18" s="13">
        <v>2701.5</v>
      </c>
      <c r="K18" s="13">
        <v>3122.5</v>
      </c>
      <c r="L18" s="13">
        <v>3601.8</v>
      </c>
      <c r="M18" s="13">
        <v>3970.1</v>
      </c>
      <c r="N18" s="13">
        <v>4355.7</v>
      </c>
      <c r="O18" s="13">
        <v>4720.3999999999996</v>
      </c>
      <c r="P18" s="13">
        <v>5059.3999999999996</v>
      </c>
      <c r="Q18" s="13">
        <v>4873</v>
      </c>
      <c r="R18" s="13">
        <v>4234</v>
      </c>
      <c r="S18" s="13">
        <v>3771.4</v>
      </c>
      <c r="T18" s="13">
        <v>3933.5</v>
      </c>
      <c r="U18" s="13">
        <v>4373.6000000000004</v>
      </c>
      <c r="V18" s="13">
        <v>4272.2</v>
      </c>
      <c r="W18" s="13">
        <v>4306.3999999999996</v>
      </c>
      <c r="X18" s="13">
        <v>4433</v>
      </c>
      <c r="Y18" s="13">
        <v>5099.7</v>
      </c>
      <c r="Z18" s="13">
        <v>4964.8</v>
      </c>
      <c r="AA18" s="13">
        <v>4394.6000000000004</v>
      </c>
      <c r="AB18" s="13">
        <v>5250.4</v>
      </c>
      <c r="AC18" s="13">
        <v>5380</v>
      </c>
      <c r="AD18" s="13">
        <v>4399.8</v>
      </c>
      <c r="AE18" s="13">
        <v>4742.8999999999996</v>
      </c>
      <c r="AF18" s="13">
        <v>6713.5</v>
      </c>
      <c r="AG18" s="13">
        <v>7466.7</v>
      </c>
      <c r="AH18" s="13">
        <v>6127.7</v>
      </c>
      <c r="AI18" s="13">
        <v>7896.5</v>
      </c>
      <c r="AJ18" s="13">
        <v>8242.1</v>
      </c>
      <c r="AK18" s="13">
        <v>10328</v>
      </c>
      <c r="AL18" s="13">
        <v>9072.1</v>
      </c>
      <c r="AM18" s="13">
        <v>9374.4</v>
      </c>
      <c r="AN18" s="13">
        <v>11163.7</v>
      </c>
      <c r="AO18" s="13">
        <v>7615</v>
      </c>
      <c r="AP18" s="13">
        <v>7741.3</v>
      </c>
      <c r="AQ18" s="13">
        <v>7471.4</v>
      </c>
      <c r="AR18" s="13">
        <v>6159.4</v>
      </c>
      <c r="AS18" s="13">
        <v>7260.8</v>
      </c>
      <c r="AT18" s="13">
        <v>9088.5</v>
      </c>
      <c r="AU18" s="13">
        <v>6368</v>
      </c>
      <c r="AV18" s="13">
        <v>6106.6</v>
      </c>
      <c r="AW18" s="13">
        <v>6768.9</v>
      </c>
      <c r="AX18" s="13">
        <v>7062.2</v>
      </c>
      <c r="AY18" s="13">
        <v>6969.8</v>
      </c>
      <c r="AZ18" s="13">
        <v>6094.5</v>
      </c>
      <c r="BA18" s="13">
        <v>8571.4</v>
      </c>
    </row>
    <row r="19" spans="1:53" s="13" customFormat="1" x14ac:dyDescent="0.25">
      <c r="A19" s="8" t="s">
        <v>46</v>
      </c>
      <c r="B19" s="13">
        <v>359</v>
      </c>
      <c r="C19" s="13">
        <v>396.9</v>
      </c>
      <c r="D19" s="13">
        <v>437</v>
      </c>
      <c r="E19" s="13">
        <v>432.7</v>
      </c>
      <c r="F19" s="13">
        <v>478.6</v>
      </c>
      <c r="G19" s="13">
        <v>532</v>
      </c>
      <c r="H19" s="13">
        <v>574.20000000000005</v>
      </c>
      <c r="I19" s="13">
        <v>683.8</v>
      </c>
      <c r="J19" s="13">
        <v>836.6</v>
      </c>
      <c r="K19" s="13">
        <v>1161.4000000000001</v>
      </c>
      <c r="L19" s="13">
        <v>1343.1</v>
      </c>
      <c r="M19" s="13">
        <v>1559.5</v>
      </c>
      <c r="N19" s="13">
        <v>1816.7</v>
      </c>
      <c r="O19" s="13">
        <v>2019.6</v>
      </c>
      <c r="P19" s="13">
        <v>2150.1</v>
      </c>
      <c r="Q19" s="13">
        <v>1995.4</v>
      </c>
      <c r="R19" s="13">
        <v>1776.1</v>
      </c>
      <c r="S19" s="13">
        <v>1639.6</v>
      </c>
      <c r="T19" s="13">
        <v>1920.7</v>
      </c>
      <c r="U19" s="13">
        <v>2044.7</v>
      </c>
      <c r="V19" s="13">
        <v>1876.5</v>
      </c>
      <c r="W19" s="13">
        <v>1902.2</v>
      </c>
      <c r="X19" s="13">
        <v>1976</v>
      </c>
      <c r="Y19" s="13">
        <v>2278.1999999999998</v>
      </c>
      <c r="Z19" s="13">
        <v>2592.8000000000002</v>
      </c>
      <c r="AA19" s="13">
        <v>2142.9</v>
      </c>
      <c r="AB19" s="13">
        <v>2420.5</v>
      </c>
      <c r="AC19" s="13">
        <v>2739.1</v>
      </c>
      <c r="AD19" s="13">
        <v>2534.8000000000002</v>
      </c>
      <c r="AE19" s="13">
        <v>2571.8000000000002</v>
      </c>
      <c r="AF19" s="13">
        <v>3038.3</v>
      </c>
      <c r="AG19" s="13">
        <v>4119.7</v>
      </c>
      <c r="AH19" s="13">
        <v>3233.7</v>
      </c>
      <c r="AI19" s="13">
        <v>4352.6000000000004</v>
      </c>
      <c r="AJ19" s="13">
        <v>4340.7</v>
      </c>
      <c r="AK19" s="13">
        <v>5462.9</v>
      </c>
      <c r="AL19" s="13">
        <v>5008.3999999999996</v>
      </c>
      <c r="AM19" s="13">
        <v>4815.8999999999996</v>
      </c>
      <c r="AN19" s="13">
        <v>5848.5</v>
      </c>
      <c r="AO19" s="13">
        <v>3963.1</v>
      </c>
      <c r="AP19" s="13">
        <v>3583</v>
      </c>
      <c r="AQ19" s="13">
        <v>4220.2</v>
      </c>
      <c r="AR19" s="13">
        <v>3874.9</v>
      </c>
      <c r="AS19" s="13">
        <v>4405.2</v>
      </c>
      <c r="AT19" s="13">
        <v>5220.2</v>
      </c>
      <c r="AU19" s="13">
        <v>4442.5</v>
      </c>
      <c r="AV19" s="13">
        <v>3787.4</v>
      </c>
      <c r="AW19" s="13">
        <v>4299.8</v>
      </c>
      <c r="AX19" s="13">
        <v>5023.5</v>
      </c>
      <c r="AY19" s="13">
        <v>4817.7</v>
      </c>
      <c r="AZ19" s="13">
        <v>4145.8999999999996</v>
      </c>
      <c r="BA19" s="13">
        <v>5465.7</v>
      </c>
    </row>
    <row r="20" spans="1:53" s="13" customFormat="1" x14ac:dyDescent="0.25">
      <c r="A20" s="8" t="s">
        <v>47</v>
      </c>
      <c r="B20" s="13">
        <v>175.6</v>
      </c>
      <c r="C20" s="13">
        <v>193.7</v>
      </c>
      <c r="D20" s="13">
        <v>221.2</v>
      </c>
      <c r="E20" s="13">
        <v>201.9</v>
      </c>
      <c r="F20" s="13">
        <v>226.4</v>
      </c>
      <c r="G20" s="13">
        <v>248.1</v>
      </c>
      <c r="H20" s="13">
        <v>389.8</v>
      </c>
      <c r="I20" s="13">
        <v>471.7</v>
      </c>
      <c r="J20" s="13">
        <v>527.20000000000005</v>
      </c>
      <c r="K20" s="13">
        <v>743.6</v>
      </c>
      <c r="L20" s="13">
        <v>808.1</v>
      </c>
      <c r="M20" s="13">
        <v>960.7</v>
      </c>
      <c r="N20" s="13">
        <v>984.8</v>
      </c>
      <c r="O20" s="13">
        <v>1057.4000000000001</v>
      </c>
      <c r="P20" s="13">
        <v>1114.2</v>
      </c>
      <c r="Q20" s="13">
        <v>960.1</v>
      </c>
      <c r="R20" s="13">
        <v>768.5</v>
      </c>
      <c r="S20" s="13">
        <v>809.7</v>
      </c>
      <c r="T20" s="13">
        <v>772.4</v>
      </c>
      <c r="U20" s="13">
        <v>830.6</v>
      </c>
      <c r="V20" s="13">
        <v>872.1</v>
      </c>
      <c r="W20" s="13">
        <v>889.9</v>
      </c>
      <c r="X20" s="13">
        <v>875.6</v>
      </c>
      <c r="Y20" s="13">
        <v>1036</v>
      </c>
      <c r="Z20" s="13">
        <v>1128.2</v>
      </c>
      <c r="AA20" s="13">
        <v>892.7</v>
      </c>
      <c r="AB20" s="13">
        <v>1109.0999999999999</v>
      </c>
      <c r="AC20" s="13">
        <v>1094.5</v>
      </c>
      <c r="AD20" s="13">
        <v>1039.2</v>
      </c>
      <c r="AE20" s="13">
        <v>956.9</v>
      </c>
      <c r="AF20" s="13">
        <v>1359.9</v>
      </c>
      <c r="AG20" s="13">
        <v>1497</v>
      </c>
      <c r="AH20" s="13">
        <v>1200.2</v>
      </c>
      <c r="AI20" s="13">
        <v>1515.7</v>
      </c>
      <c r="AJ20" s="13">
        <v>1731.9</v>
      </c>
      <c r="AK20" s="13">
        <v>1934.9</v>
      </c>
      <c r="AL20" s="13">
        <v>1937.3</v>
      </c>
      <c r="AM20" s="13">
        <v>2190.1</v>
      </c>
      <c r="AN20" s="13">
        <v>2521.6</v>
      </c>
      <c r="AO20" s="13">
        <v>1694.7</v>
      </c>
      <c r="AP20" s="13">
        <v>1705.6</v>
      </c>
      <c r="AQ20" s="13">
        <v>1631.6</v>
      </c>
      <c r="AR20" s="13">
        <v>1248.5999999999999</v>
      </c>
      <c r="AS20" s="13">
        <v>1569.1</v>
      </c>
      <c r="AT20" s="13">
        <v>1754.3</v>
      </c>
      <c r="AU20" s="13">
        <v>1415.7</v>
      </c>
      <c r="AV20" s="13">
        <v>1282.0999999999999</v>
      </c>
      <c r="AW20" s="13">
        <v>1442.4</v>
      </c>
      <c r="AX20" s="13">
        <v>1616.2</v>
      </c>
      <c r="AY20" s="13">
        <v>1466.1</v>
      </c>
      <c r="AZ20" s="13">
        <v>1331.7</v>
      </c>
      <c r="BA20" s="13">
        <v>1844.9</v>
      </c>
    </row>
    <row r="21" spans="1:53" s="13" customFormat="1" x14ac:dyDescent="0.25">
      <c r="A21" s="8" t="s">
        <v>48</v>
      </c>
      <c r="B21" s="13">
        <v>136.69999999999999</v>
      </c>
      <c r="C21" s="13">
        <v>144.5</v>
      </c>
      <c r="D21" s="13">
        <v>156.80000000000001</v>
      </c>
      <c r="E21" s="13">
        <v>161.19999999999999</v>
      </c>
      <c r="F21" s="13">
        <v>171.3</v>
      </c>
      <c r="G21" s="13">
        <v>185.7</v>
      </c>
      <c r="H21" s="13">
        <v>267.3</v>
      </c>
      <c r="I21" s="13">
        <v>327.5</v>
      </c>
      <c r="J21" s="13">
        <v>337.9</v>
      </c>
      <c r="K21" s="13">
        <v>413.4</v>
      </c>
      <c r="L21" s="13">
        <v>511.8</v>
      </c>
      <c r="M21" s="13">
        <v>573</v>
      </c>
      <c r="N21" s="13">
        <v>676.8</v>
      </c>
      <c r="O21" s="13">
        <v>745.7</v>
      </c>
      <c r="P21" s="13">
        <v>780.6</v>
      </c>
      <c r="Q21" s="13">
        <v>722.4</v>
      </c>
      <c r="R21" s="13">
        <v>630.70000000000005</v>
      </c>
      <c r="S21" s="13">
        <v>587.4</v>
      </c>
      <c r="T21" s="13">
        <v>637</v>
      </c>
      <c r="U21" s="13">
        <v>689.8</v>
      </c>
      <c r="V21" s="13">
        <v>656.2</v>
      </c>
      <c r="W21" s="13">
        <v>659.6</v>
      </c>
      <c r="X21" s="13">
        <v>696.1</v>
      </c>
      <c r="Y21" s="13">
        <v>798.3</v>
      </c>
      <c r="Z21" s="13">
        <v>812.9</v>
      </c>
      <c r="AA21" s="13">
        <v>795.6</v>
      </c>
      <c r="AB21" s="13">
        <v>952.9</v>
      </c>
      <c r="AC21" s="13">
        <v>1035.0999999999999</v>
      </c>
      <c r="AD21" s="13">
        <v>886.5</v>
      </c>
      <c r="AE21" s="13">
        <v>855.7</v>
      </c>
      <c r="AF21" s="13">
        <v>1221.5</v>
      </c>
      <c r="AG21" s="13">
        <v>1474.4</v>
      </c>
      <c r="AH21" s="13">
        <v>1200.5</v>
      </c>
      <c r="AI21" s="13">
        <v>1554.9</v>
      </c>
      <c r="AJ21" s="13">
        <v>1824.6</v>
      </c>
      <c r="AK21" s="13">
        <v>2391.3000000000002</v>
      </c>
      <c r="AL21" s="13">
        <v>2171.8000000000002</v>
      </c>
      <c r="AM21" s="13">
        <v>2012.1</v>
      </c>
      <c r="AN21" s="13">
        <v>2383.3000000000002</v>
      </c>
      <c r="AO21" s="13">
        <v>1582.5</v>
      </c>
      <c r="AP21" s="13">
        <v>1497.9</v>
      </c>
      <c r="AQ21" s="13">
        <v>1421.7</v>
      </c>
      <c r="AR21" s="13">
        <v>1191.5</v>
      </c>
      <c r="AS21" s="13">
        <v>1418</v>
      </c>
      <c r="AT21" s="13">
        <v>1760.3</v>
      </c>
      <c r="AU21" s="13">
        <v>1502.2</v>
      </c>
      <c r="AV21" s="13">
        <v>1351.9</v>
      </c>
      <c r="AW21" s="13">
        <v>1570</v>
      </c>
      <c r="AX21" s="13">
        <v>1766.8</v>
      </c>
      <c r="AY21" s="13">
        <v>1681.4</v>
      </c>
      <c r="AZ21" s="13">
        <v>1481.8</v>
      </c>
      <c r="BA21" s="13">
        <v>1945</v>
      </c>
    </row>
    <row r="22" spans="1:53" s="13" customFormat="1" x14ac:dyDescent="0.25">
      <c r="A22" s="8" t="s">
        <v>49</v>
      </c>
      <c r="B22" s="13">
        <v>376.4</v>
      </c>
      <c r="C22" s="13">
        <v>410.7</v>
      </c>
      <c r="D22" s="13">
        <v>508.8</v>
      </c>
      <c r="E22" s="13">
        <v>602.6</v>
      </c>
      <c r="F22" s="13">
        <v>909.9</v>
      </c>
      <c r="G22" s="13">
        <v>1036.2</v>
      </c>
      <c r="H22" s="13">
        <v>1261.3</v>
      </c>
      <c r="I22" s="13">
        <v>1664.6</v>
      </c>
      <c r="J22" s="13">
        <v>1675.7</v>
      </c>
      <c r="K22" s="13">
        <v>1964.5</v>
      </c>
      <c r="L22" s="13">
        <v>2396.3000000000002</v>
      </c>
      <c r="M22" s="13">
        <v>3270.7</v>
      </c>
      <c r="N22" s="13">
        <v>3483</v>
      </c>
      <c r="O22" s="13">
        <v>3369.6</v>
      </c>
      <c r="P22" s="13">
        <v>3799.7</v>
      </c>
      <c r="Q22" s="13">
        <v>3152.5</v>
      </c>
      <c r="R22" s="13">
        <v>2249.6999999999998</v>
      </c>
      <c r="S22" s="13">
        <v>2095.4</v>
      </c>
      <c r="T22" s="13">
        <v>2203.4</v>
      </c>
      <c r="U22" s="13">
        <v>2472</v>
      </c>
      <c r="V22" s="13">
        <v>2496.1</v>
      </c>
      <c r="W22" s="13">
        <v>2234.1999999999998</v>
      </c>
      <c r="X22" s="13">
        <v>2449.8000000000002</v>
      </c>
      <c r="Y22" s="13">
        <v>2964.6</v>
      </c>
      <c r="Z22" s="13">
        <v>2817.2</v>
      </c>
      <c r="AA22" s="13">
        <v>2601</v>
      </c>
      <c r="AB22" s="13">
        <v>3695.2</v>
      </c>
      <c r="AC22" s="13">
        <v>3751.9</v>
      </c>
      <c r="AD22" s="13">
        <v>2947.3</v>
      </c>
      <c r="AE22" s="13">
        <v>3135.5</v>
      </c>
      <c r="AF22" s="13">
        <v>5074.3999999999996</v>
      </c>
      <c r="AG22" s="13">
        <v>4946.7</v>
      </c>
      <c r="AH22" s="13">
        <v>4230.8999999999996</v>
      </c>
      <c r="AI22" s="13">
        <v>5736.6</v>
      </c>
      <c r="AJ22" s="13">
        <v>6980.8</v>
      </c>
      <c r="AK22" s="13">
        <v>9346.7000000000007</v>
      </c>
      <c r="AL22" s="13">
        <v>7399.4</v>
      </c>
      <c r="AM22" s="13">
        <v>7579.1</v>
      </c>
      <c r="AN22" s="13">
        <v>9524.7999999999993</v>
      </c>
      <c r="AO22" s="13">
        <v>4442.5</v>
      </c>
      <c r="AP22" s="13">
        <v>5515</v>
      </c>
      <c r="AQ22" s="13">
        <v>5158.3</v>
      </c>
      <c r="AR22" s="13">
        <v>3929.7</v>
      </c>
      <c r="AS22" s="13">
        <v>4730.3</v>
      </c>
      <c r="AT22" s="13">
        <v>6098.2</v>
      </c>
      <c r="AU22" s="13">
        <v>4406.7</v>
      </c>
      <c r="AV22" s="13">
        <v>4349.8</v>
      </c>
      <c r="AW22" s="13">
        <v>5072.3999999999996</v>
      </c>
      <c r="AX22" s="13">
        <v>5338</v>
      </c>
      <c r="AY22" s="13">
        <v>5036.3</v>
      </c>
      <c r="AZ22" s="13">
        <v>4059.2</v>
      </c>
      <c r="BA22" s="13">
        <v>6333.9</v>
      </c>
    </row>
    <row r="23" spans="1:53" s="13" customFormat="1" x14ac:dyDescent="0.25">
      <c r="A23" s="8" t="s">
        <v>50</v>
      </c>
      <c r="B23" s="13">
        <v>234.1</v>
      </c>
      <c r="C23" s="13">
        <v>267.5</v>
      </c>
      <c r="D23" s="13">
        <v>299.5</v>
      </c>
      <c r="E23" s="13">
        <v>309.39999999999998</v>
      </c>
      <c r="F23" s="13">
        <v>364.2</v>
      </c>
      <c r="G23" s="13">
        <v>441.3</v>
      </c>
      <c r="H23" s="13">
        <v>517</v>
      </c>
      <c r="I23" s="13">
        <v>572.79999999999995</v>
      </c>
      <c r="J23" s="13">
        <v>604.20000000000005</v>
      </c>
      <c r="K23" s="13">
        <v>635.1</v>
      </c>
      <c r="L23" s="13">
        <v>901.9</v>
      </c>
      <c r="M23" s="13">
        <v>1083.9000000000001</v>
      </c>
      <c r="N23" s="13">
        <v>1303.4000000000001</v>
      </c>
      <c r="O23" s="13">
        <v>1356.8</v>
      </c>
      <c r="P23" s="13">
        <v>1397.1</v>
      </c>
      <c r="Q23" s="13">
        <v>1395.1</v>
      </c>
      <c r="R23" s="13">
        <v>1203.3</v>
      </c>
      <c r="S23" s="13">
        <v>1215.5999999999999</v>
      </c>
      <c r="T23" s="13">
        <v>1174.4000000000001</v>
      </c>
      <c r="U23" s="13">
        <v>1372.2</v>
      </c>
      <c r="V23" s="13">
        <v>1492.9</v>
      </c>
      <c r="W23" s="13">
        <v>1519.7</v>
      </c>
      <c r="X23" s="13">
        <v>1820.2</v>
      </c>
      <c r="Y23" s="13">
        <v>1976.8</v>
      </c>
      <c r="Z23" s="13">
        <v>2221.8000000000002</v>
      </c>
      <c r="AA23" s="13">
        <v>2044.1</v>
      </c>
      <c r="AB23" s="13">
        <v>2308.6999999999998</v>
      </c>
      <c r="AC23" s="13">
        <v>2573.9</v>
      </c>
      <c r="AD23" s="13">
        <v>2270</v>
      </c>
      <c r="AE23" s="13">
        <v>2138.3000000000002</v>
      </c>
      <c r="AF23" s="13">
        <v>2645.3</v>
      </c>
      <c r="AG23" s="13">
        <v>3176.3</v>
      </c>
      <c r="AH23" s="13">
        <v>2765.1</v>
      </c>
      <c r="AI23" s="13">
        <v>3641.8</v>
      </c>
      <c r="AJ23" s="13">
        <v>3911.6</v>
      </c>
      <c r="AK23" s="13">
        <v>4768.8999999999996</v>
      </c>
      <c r="AL23" s="13">
        <v>4570.2</v>
      </c>
      <c r="AM23" s="13">
        <v>5066.8</v>
      </c>
      <c r="AN23" s="13">
        <v>5692.1</v>
      </c>
      <c r="AO23" s="13">
        <v>4118.5</v>
      </c>
      <c r="AP23" s="13">
        <v>4170.3</v>
      </c>
      <c r="AQ23" s="13">
        <v>4159.7</v>
      </c>
      <c r="AR23" s="13">
        <v>3407.9</v>
      </c>
      <c r="AS23" s="13">
        <v>4102.8999999999996</v>
      </c>
      <c r="AT23" s="13">
        <v>4597.3999999999996</v>
      </c>
      <c r="AU23" s="13">
        <v>3887.8</v>
      </c>
      <c r="AV23" s="13">
        <v>3248.8</v>
      </c>
      <c r="AW23" s="13">
        <v>3714.4</v>
      </c>
      <c r="AX23" s="13">
        <v>4688.8999999999996</v>
      </c>
      <c r="AY23" s="13">
        <v>4357.3999999999996</v>
      </c>
      <c r="AZ23" s="13">
        <v>3774.3</v>
      </c>
      <c r="BA23" s="13">
        <v>4197.3999999999996</v>
      </c>
    </row>
    <row r="24" spans="1:53" s="13" customFormat="1" x14ac:dyDescent="0.25">
      <c r="A24" s="8" t="s">
        <v>51</v>
      </c>
      <c r="B24" s="13">
        <v>168.5</v>
      </c>
      <c r="C24" s="13">
        <v>181</v>
      </c>
      <c r="D24" s="13">
        <v>208.5</v>
      </c>
      <c r="E24" s="13">
        <v>210</v>
      </c>
      <c r="F24" s="13">
        <v>237</v>
      </c>
      <c r="G24" s="13">
        <v>270.5</v>
      </c>
      <c r="H24" s="13">
        <v>319.89999999999998</v>
      </c>
      <c r="I24" s="13">
        <v>365.5</v>
      </c>
      <c r="J24" s="13">
        <v>412</v>
      </c>
      <c r="K24" s="13">
        <v>503.7</v>
      </c>
      <c r="L24" s="13">
        <v>607.5</v>
      </c>
      <c r="M24" s="13">
        <v>765.7</v>
      </c>
      <c r="N24" s="13">
        <v>864.2</v>
      </c>
      <c r="O24" s="13">
        <v>973.1</v>
      </c>
      <c r="P24" s="13">
        <v>1059.9000000000001</v>
      </c>
      <c r="Q24" s="13">
        <v>966.9</v>
      </c>
      <c r="R24" s="13">
        <v>933.1</v>
      </c>
      <c r="S24" s="13">
        <v>913.8</v>
      </c>
      <c r="T24" s="13">
        <v>864.2</v>
      </c>
      <c r="U24" s="13">
        <v>999.9</v>
      </c>
      <c r="V24" s="13">
        <v>892.8</v>
      </c>
      <c r="W24" s="13">
        <v>834.1</v>
      </c>
      <c r="X24" s="13">
        <v>922.9</v>
      </c>
      <c r="Y24" s="13">
        <v>999.7</v>
      </c>
      <c r="Z24" s="13">
        <v>1005.9</v>
      </c>
      <c r="AA24" s="13">
        <v>943</v>
      </c>
      <c r="AB24" s="13">
        <v>1234</v>
      </c>
      <c r="AC24" s="13">
        <v>1233.2</v>
      </c>
      <c r="AD24" s="13">
        <v>1207</v>
      </c>
      <c r="AE24" s="13">
        <v>1317.8</v>
      </c>
      <c r="AF24" s="13">
        <v>1721.2</v>
      </c>
      <c r="AG24" s="13">
        <v>1762.6</v>
      </c>
      <c r="AH24" s="13">
        <v>1510.1</v>
      </c>
      <c r="AI24" s="13">
        <v>1843.4</v>
      </c>
      <c r="AJ24" s="13">
        <v>2045.3</v>
      </c>
      <c r="AK24" s="13">
        <v>2610.5</v>
      </c>
      <c r="AL24" s="13">
        <v>2479.8000000000002</v>
      </c>
      <c r="AM24" s="13">
        <v>2566.6</v>
      </c>
      <c r="AN24" s="13">
        <v>2749.4</v>
      </c>
      <c r="AO24" s="13">
        <v>2242.9</v>
      </c>
      <c r="AP24" s="13">
        <v>2099.6</v>
      </c>
      <c r="AQ24" s="13">
        <v>1935.3</v>
      </c>
      <c r="AR24" s="13">
        <v>1802.8</v>
      </c>
      <c r="AS24" s="13">
        <v>1933.3</v>
      </c>
      <c r="AT24" s="13">
        <v>2151.4</v>
      </c>
      <c r="AU24" s="13">
        <v>1992.2</v>
      </c>
      <c r="AV24" s="13">
        <v>1791.3</v>
      </c>
      <c r="AW24" s="13">
        <v>2070.6</v>
      </c>
      <c r="AX24" s="13">
        <v>2302.4</v>
      </c>
      <c r="AY24" s="13">
        <v>2308.1</v>
      </c>
      <c r="AZ24" s="13">
        <v>2143.9</v>
      </c>
      <c r="BA24" s="13">
        <v>2574.1999999999998</v>
      </c>
    </row>
    <row r="25" spans="1:53" s="13" customFormat="1" x14ac:dyDescent="0.25">
      <c r="A25" s="8" t="s">
        <v>52</v>
      </c>
      <c r="B25" s="13">
        <v>1.9</v>
      </c>
      <c r="C25" s="13">
        <v>2.2999999999999998</v>
      </c>
      <c r="D25" s="13">
        <v>2.5</v>
      </c>
      <c r="E25" s="13">
        <v>2.7</v>
      </c>
      <c r="F25" s="13">
        <v>3</v>
      </c>
      <c r="G25" s="13">
        <v>4</v>
      </c>
      <c r="H25" s="13">
        <v>5.0999999999999996</v>
      </c>
      <c r="I25" s="13">
        <v>6.3</v>
      </c>
      <c r="J25" s="13">
        <v>6.8</v>
      </c>
      <c r="K25" s="13">
        <v>7.9</v>
      </c>
      <c r="L25" s="13">
        <v>11.2</v>
      </c>
      <c r="M25" s="13">
        <v>14.3</v>
      </c>
      <c r="N25" s="13">
        <v>19.399999999999999</v>
      </c>
      <c r="O25" s="13">
        <v>21.1</v>
      </c>
      <c r="P25" s="13">
        <v>20.5</v>
      </c>
      <c r="Q25" s="13">
        <v>19.3</v>
      </c>
      <c r="R25" s="13">
        <v>17.899999999999999</v>
      </c>
      <c r="S25" s="13">
        <v>17.600000000000001</v>
      </c>
      <c r="T25" s="13">
        <v>18.5</v>
      </c>
      <c r="U25" s="13">
        <v>21.9</v>
      </c>
      <c r="V25" s="13">
        <v>26.9</v>
      </c>
      <c r="W25" s="13">
        <v>26.9</v>
      </c>
      <c r="X25" s="13">
        <v>28.6</v>
      </c>
      <c r="Y25" s="13">
        <v>30.9</v>
      </c>
      <c r="Z25" s="13">
        <v>32.4</v>
      </c>
      <c r="AA25" s="13">
        <v>31.6</v>
      </c>
      <c r="AB25" s="13">
        <v>37.4</v>
      </c>
      <c r="AC25" s="13">
        <v>44</v>
      </c>
      <c r="AD25" s="13">
        <v>37.1</v>
      </c>
      <c r="AE25" s="13">
        <v>38</v>
      </c>
      <c r="AF25" s="13">
        <v>203.2</v>
      </c>
      <c r="AG25" s="13">
        <v>408.5</v>
      </c>
      <c r="AH25" s="13">
        <v>631.6</v>
      </c>
      <c r="AI25" s="13">
        <v>479.6</v>
      </c>
      <c r="AJ25" s="13">
        <v>665.8</v>
      </c>
      <c r="AK25" s="13">
        <v>645.5</v>
      </c>
      <c r="AL25" s="13">
        <v>643.79999999999995</v>
      </c>
      <c r="AM25" s="13">
        <v>669.6</v>
      </c>
      <c r="AN25" s="13">
        <v>875.8</v>
      </c>
      <c r="AO25" s="13">
        <v>516</v>
      </c>
      <c r="AP25" s="13">
        <v>624</v>
      </c>
      <c r="AQ25" s="13">
        <v>569.20000000000005</v>
      </c>
      <c r="AR25" s="13">
        <v>530.9</v>
      </c>
      <c r="AS25" s="13">
        <v>590.9</v>
      </c>
      <c r="AT25" s="13">
        <v>623.1</v>
      </c>
      <c r="AU25" s="13">
        <v>453.7</v>
      </c>
      <c r="AV25" s="13">
        <v>345.8</v>
      </c>
      <c r="AW25" s="13">
        <v>337</v>
      </c>
      <c r="AX25" s="13">
        <v>420.5</v>
      </c>
      <c r="AY25" s="13">
        <v>399.9</v>
      </c>
      <c r="AZ25" s="13">
        <v>356.2</v>
      </c>
      <c r="BA25" s="13">
        <v>452.7</v>
      </c>
    </row>
    <row r="26" spans="1:53" s="13" customFormat="1" x14ac:dyDescent="0.25">
      <c r="A26" s="8" t="s">
        <v>53</v>
      </c>
      <c r="B26" s="13">
        <v>620.20000000000005</v>
      </c>
      <c r="C26" s="13">
        <v>677.2</v>
      </c>
      <c r="D26" s="13">
        <v>732.8</v>
      </c>
      <c r="E26" s="13">
        <v>825.4</v>
      </c>
      <c r="F26" s="13">
        <v>1025.5999999999999</v>
      </c>
      <c r="G26" s="13">
        <v>1235.5999999999999</v>
      </c>
      <c r="H26" s="13">
        <v>1490.5</v>
      </c>
      <c r="I26" s="13">
        <v>1452</v>
      </c>
      <c r="J26" s="13">
        <v>1642.2</v>
      </c>
      <c r="K26" s="13">
        <v>2096</v>
      </c>
      <c r="L26" s="13">
        <v>2596.1999999999998</v>
      </c>
      <c r="M26" s="13">
        <v>2868.9</v>
      </c>
      <c r="N26" s="13">
        <v>3297</v>
      </c>
      <c r="O26" s="13">
        <v>3727</v>
      </c>
      <c r="P26" s="13">
        <v>3840.6</v>
      </c>
      <c r="Q26" s="13">
        <v>3954.1</v>
      </c>
      <c r="R26" s="13">
        <v>3376.6</v>
      </c>
      <c r="S26" s="13">
        <v>3189.8</v>
      </c>
      <c r="T26" s="13">
        <v>3507.2</v>
      </c>
      <c r="U26" s="13">
        <v>3526.1</v>
      </c>
      <c r="V26" s="13">
        <v>3569.5</v>
      </c>
      <c r="W26" s="13">
        <v>3662.7</v>
      </c>
      <c r="X26" s="13">
        <v>3923.6</v>
      </c>
      <c r="Y26" s="13">
        <v>3802.4</v>
      </c>
      <c r="Z26" s="13">
        <v>3754.8</v>
      </c>
      <c r="AA26" s="13">
        <v>3708.4</v>
      </c>
      <c r="AB26" s="13">
        <v>4194</v>
      </c>
      <c r="AC26" s="13">
        <v>4188.8999999999996</v>
      </c>
      <c r="AD26" s="13">
        <v>3560.3</v>
      </c>
      <c r="AE26" s="13">
        <v>3854.1</v>
      </c>
      <c r="AF26" s="13">
        <v>4143.6000000000004</v>
      </c>
      <c r="AG26" s="13">
        <v>4440.3999999999996</v>
      </c>
      <c r="AH26" s="13">
        <v>4975.8999999999996</v>
      </c>
      <c r="AI26" s="13">
        <v>5626.4</v>
      </c>
      <c r="AJ26" s="13">
        <v>6439.2</v>
      </c>
      <c r="AK26" s="13">
        <v>7867.7</v>
      </c>
      <c r="AL26" s="13">
        <v>7832.7</v>
      </c>
      <c r="AM26" s="13">
        <v>7384.5</v>
      </c>
      <c r="AN26" s="13">
        <v>8066.1</v>
      </c>
      <c r="AO26" s="13">
        <v>6736.4</v>
      </c>
      <c r="AP26" s="13">
        <v>6595.8</v>
      </c>
      <c r="AQ26" s="13">
        <v>6520.7</v>
      </c>
      <c r="AR26" s="13">
        <v>5628.3</v>
      </c>
      <c r="AS26" s="13">
        <v>6047.9</v>
      </c>
      <c r="AT26" s="13">
        <v>6985.8</v>
      </c>
      <c r="AU26" s="13">
        <v>5649.7</v>
      </c>
      <c r="AV26" s="13">
        <v>5157.2</v>
      </c>
      <c r="AW26" s="13">
        <v>5336.7</v>
      </c>
      <c r="AX26" s="13">
        <v>5812.4</v>
      </c>
      <c r="AY26" s="13">
        <v>5694.2</v>
      </c>
      <c r="AZ26" s="13">
        <v>5124.1000000000004</v>
      </c>
      <c r="BA26" s="13">
        <v>6087.2</v>
      </c>
    </row>
    <row r="27" spans="1:53" s="13" customFormat="1" x14ac:dyDescent="0.25">
      <c r="A27" s="8" t="s">
        <v>54</v>
      </c>
      <c r="B27" s="13">
        <v>220.6</v>
      </c>
      <c r="C27" s="13">
        <v>246.1</v>
      </c>
      <c r="D27" s="13">
        <v>269.89999999999998</v>
      </c>
      <c r="E27" s="13">
        <v>289.2</v>
      </c>
      <c r="F27" s="13">
        <v>333.3</v>
      </c>
      <c r="G27" s="13">
        <v>381.4</v>
      </c>
      <c r="H27" s="13">
        <v>437.6</v>
      </c>
      <c r="I27" s="13">
        <v>466.3</v>
      </c>
      <c r="J27" s="13">
        <v>570.4</v>
      </c>
      <c r="K27" s="13">
        <v>696.9</v>
      </c>
      <c r="L27" s="13">
        <v>785</v>
      </c>
      <c r="M27" s="13">
        <v>915.5</v>
      </c>
      <c r="N27" s="13">
        <v>1149.5999999999999</v>
      </c>
      <c r="O27" s="13">
        <v>1240</v>
      </c>
      <c r="P27" s="13">
        <v>1313.5</v>
      </c>
      <c r="Q27" s="13">
        <v>1283</v>
      </c>
      <c r="R27" s="13">
        <v>1084.8</v>
      </c>
      <c r="S27" s="13">
        <v>856.2</v>
      </c>
      <c r="T27" s="13">
        <v>1051.7</v>
      </c>
      <c r="U27" s="13">
        <v>1109</v>
      </c>
      <c r="V27" s="13">
        <v>1066.5</v>
      </c>
      <c r="W27" s="13">
        <v>1110.3</v>
      </c>
      <c r="X27" s="13">
        <v>1169.5</v>
      </c>
      <c r="Y27" s="13">
        <v>1354.6</v>
      </c>
      <c r="Z27" s="13">
        <v>1270.5</v>
      </c>
      <c r="AA27" s="13">
        <v>1241.4000000000001</v>
      </c>
      <c r="AB27" s="13">
        <v>1536.1</v>
      </c>
      <c r="AC27" s="13">
        <v>1536.7</v>
      </c>
      <c r="AD27" s="13">
        <v>1286.2</v>
      </c>
      <c r="AE27" s="13">
        <v>1379.8</v>
      </c>
      <c r="AF27" s="13">
        <v>1996.7</v>
      </c>
      <c r="AG27" s="13">
        <v>2306.6999999999998</v>
      </c>
      <c r="AH27" s="13">
        <v>1904.9</v>
      </c>
      <c r="AI27" s="13">
        <v>2592.1</v>
      </c>
      <c r="AJ27" s="13">
        <v>2771.2</v>
      </c>
      <c r="AK27" s="13">
        <v>3417.4</v>
      </c>
      <c r="AL27" s="13">
        <v>3263.3</v>
      </c>
      <c r="AM27" s="13">
        <v>3424</v>
      </c>
      <c r="AN27" s="13">
        <v>4057.1</v>
      </c>
      <c r="AO27" s="13">
        <v>2788.5</v>
      </c>
      <c r="AP27" s="13">
        <v>2797.8</v>
      </c>
      <c r="AQ27" s="13">
        <v>2791.7</v>
      </c>
      <c r="AR27" s="13">
        <v>2252.3000000000002</v>
      </c>
      <c r="AS27" s="13">
        <v>2838.2</v>
      </c>
      <c r="AT27" s="13">
        <v>3645.6</v>
      </c>
      <c r="AU27" s="13">
        <v>2619</v>
      </c>
      <c r="AV27" s="13">
        <v>2375.1</v>
      </c>
      <c r="AW27" s="13">
        <v>2603.4</v>
      </c>
      <c r="AX27" s="13">
        <v>2947.8</v>
      </c>
      <c r="AY27" s="13">
        <v>2843.9</v>
      </c>
      <c r="AZ27" s="13">
        <v>2429.8000000000002</v>
      </c>
      <c r="BA27" s="13">
        <v>3221.3</v>
      </c>
    </row>
    <row r="28" spans="1:53" s="13" customFormat="1" x14ac:dyDescent="0.25">
      <c r="A28" s="8" t="s">
        <v>55</v>
      </c>
      <c r="B28" s="13">
        <v>265.39999999999998</v>
      </c>
      <c r="C28" s="13">
        <v>280.3</v>
      </c>
      <c r="D28" s="13">
        <v>313.5</v>
      </c>
      <c r="E28" s="13">
        <v>320.7</v>
      </c>
      <c r="F28" s="13">
        <v>358.1</v>
      </c>
      <c r="G28" s="13">
        <v>423</v>
      </c>
      <c r="H28" s="13">
        <v>513.9</v>
      </c>
      <c r="I28" s="13">
        <v>665.7</v>
      </c>
      <c r="J28" s="13">
        <v>691</v>
      </c>
      <c r="K28" s="13">
        <v>835.9</v>
      </c>
      <c r="L28" s="13">
        <v>928.2</v>
      </c>
      <c r="M28" s="13">
        <v>1014.9</v>
      </c>
      <c r="N28" s="13">
        <v>1342</v>
      </c>
      <c r="O28" s="13">
        <v>1454.6</v>
      </c>
      <c r="P28" s="13">
        <v>1414</v>
      </c>
      <c r="Q28" s="13">
        <v>1284</v>
      </c>
      <c r="R28" s="13">
        <v>1089</v>
      </c>
      <c r="S28" s="13">
        <v>994</v>
      </c>
      <c r="T28" s="13">
        <v>1090</v>
      </c>
      <c r="U28" s="13">
        <v>1124.0999999999999</v>
      </c>
      <c r="V28" s="13">
        <v>1107.5</v>
      </c>
      <c r="W28" s="13">
        <v>1157.0999999999999</v>
      </c>
      <c r="X28" s="13">
        <v>1099</v>
      </c>
      <c r="Y28" s="13">
        <v>1322.5</v>
      </c>
      <c r="Z28" s="13">
        <v>1289.8</v>
      </c>
      <c r="AA28" s="13">
        <v>1193.4000000000001</v>
      </c>
      <c r="AB28" s="13">
        <v>1531.8</v>
      </c>
      <c r="AC28" s="13">
        <v>1612.1</v>
      </c>
      <c r="AD28" s="13">
        <v>1404</v>
      </c>
      <c r="AE28" s="13">
        <v>1393.7</v>
      </c>
      <c r="AF28" s="13">
        <v>1872.2</v>
      </c>
      <c r="AG28" s="13">
        <v>2531.3000000000002</v>
      </c>
      <c r="AH28" s="13">
        <v>1870</v>
      </c>
      <c r="AI28" s="13">
        <v>2223.9</v>
      </c>
      <c r="AJ28" s="13">
        <v>2551.3000000000002</v>
      </c>
      <c r="AK28" s="13">
        <v>3053.7</v>
      </c>
      <c r="AL28" s="13">
        <v>3095.5</v>
      </c>
      <c r="AM28" s="13">
        <v>3100.9</v>
      </c>
      <c r="AN28" s="13">
        <v>3395.6</v>
      </c>
      <c r="AO28" s="13">
        <v>2753.4</v>
      </c>
      <c r="AP28" s="13">
        <v>2664.3</v>
      </c>
      <c r="AQ28" s="13">
        <v>2584.6</v>
      </c>
      <c r="AR28" s="13">
        <v>2210.5</v>
      </c>
      <c r="AS28" s="13">
        <v>2426.6</v>
      </c>
      <c r="AT28" s="13">
        <v>2632.4</v>
      </c>
      <c r="AU28" s="13">
        <v>2297.9</v>
      </c>
      <c r="AV28" s="13">
        <v>1960.5</v>
      </c>
      <c r="AW28" s="13">
        <v>2090.6999999999998</v>
      </c>
      <c r="AX28" s="13">
        <v>2385.5</v>
      </c>
      <c r="AY28" s="13">
        <v>2253.6</v>
      </c>
      <c r="AZ28" s="13">
        <v>2007.5</v>
      </c>
      <c r="BA28" s="13">
        <v>2546.4</v>
      </c>
    </row>
    <row r="29" spans="1:53" s="13" customFormat="1" x14ac:dyDescent="0.25">
      <c r="A29" s="8" t="s">
        <v>56</v>
      </c>
      <c r="B29" s="13">
        <v>111.2</v>
      </c>
      <c r="C29" s="13">
        <v>129.80000000000001</v>
      </c>
      <c r="D29" s="13">
        <v>137.5</v>
      </c>
      <c r="E29" s="13">
        <v>130.19999999999999</v>
      </c>
      <c r="F29" s="13">
        <v>144.1</v>
      </c>
      <c r="G29" s="13">
        <v>154.30000000000001</v>
      </c>
      <c r="H29" s="13">
        <v>193.2</v>
      </c>
      <c r="I29" s="13">
        <v>242.4</v>
      </c>
      <c r="J29" s="13">
        <v>271.2</v>
      </c>
      <c r="K29" s="13">
        <v>436.5</v>
      </c>
      <c r="L29" s="13">
        <v>553.4</v>
      </c>
      <c r="M29" s="13">
        <v>603.9</v>
      </c>
      <c r="N29" s="13">
        <v>829</v>
      </c>
      <c r="O29" s="13">
        <v>829.9</v>
      </c>
      <c r="P29" s="13">
        <v>848.6</v>
      </c>
      <c r="Q29" s="13">
        <v>710.7</v>
      </c>
      <c r="R29" s="13">
        <v>581.29999999999995</v>
      </c>
      <c r="S29" s="13">
        <v>530</v>
      </c>
      <c r="T29" s="13">
        <v>515.9</v>
      </c>
      <c r="U29" s="13">
        <v>521.29999999999995</v>
      </c>
      <c r="V29" s="13">
        <v>557.4</v>
      </c>
      <c r="W29" s="13">
        <v>524.20000000000005</v>
      </c>
      <c r="X29" s="13">
        <v>529.29999999999995</v>
      </c>
      <c r="Y29" s="13">
        <v>589.5</v>
      </c>
      <c r="Z29" s="13">
        <v>619.5</v>
      </c>
      <c r="AA29" s="13">
        <v>623.9</v>
      </c>
      <c r="AB29" s="13">
        <v>760.5</v>
      </c>
      <c r="AC29" s="13">
        <v>748</v>
      </c>
      <c r="AD29" s="13">
        <v>640.4</v>
      </c>
      <c r="AE29" s="13">
        <v>843.7</v>
      </c>
      <c r="AF29" s="13">
        <v>1220.2</v>
      </c>
      <c r="AG29" s="13">
        <v>1491.8</v>
      </c>
      <c r="AH29" s="13">
        <v>1325</v>
      </c>
      <c r="AI29" s="13">
        <v>1492.5</v>
      </c>
      <c r="AJ29" s="13">
        <v>1705.7</v>
      </c>
      <c r="AK29" s="13">
        <v>2587.8000000000002</v>
      </c>
      <c r="AL29" s="13">
        <v>2340.5</v>
      </c>
      <c r="AM29" s="13">
        <v>2622.6</v>
      </c>
      <c r="AN29" s="13">
        <v>3135.1</v>
      </c>
      <c r="AO29" s="13">
        <v>1808.9</v>
      </c>
      <c r="AP29" s="13">
        <v>2222.8000000000002</v>
      </c>
      <c r="AQ29" s="13">
        <v>2012.9</v>
      </c>
      <c r="AR29" s="13">
        <v>1640.5</v>
      </c>
      <c r="AS29" s="13">
        <v>1811.3</v>
      </c>
      <c r="AT29" s="13">
        <v>2129.1999999999998</v>
      </c>
      <c r="AU29" s="13">
        <v>1802</v>
      </c>
      <c r="AV29" s="13">
        <v>1791.2</v>
      </c>
      <c r="AW29" s="13">
        <v>1997.9</v>
      </c>
      <c r="AX29" s="13">
        <v>2194.4</v>
      </c>
      <c r="AY29" s="13">
        <v>1928.2</v>
      </c>
      <c r="AZ29" s="13">
        <v>1739</v>
      </c>
      <c r="BA29" s="13">
        <v>2474.6</v>
      </c>
    </row>
    <row r="30" spans="1:53" s="13" customFormat="1" x14ac:dyDescent="0.25">
      <c r="A30" s="8" t="s">
        <v>57</v>
      </c>
      <c r="B30" s="13">
        <v>45.1</v>
      </c>
      <c r="C30" s="13">
        <v>47.3</v>
      </c>
      <c r="D30" s="13">
        <v>47</v>
      </c>
      <c r="E30" s="13">
        <v>56.5</v>
      </c>
      <c r="F30" s="13">
        <v>56.7</v>
      </c>
      <c r="G30" s="13">
        <v>78.2</v>
      </c>
      <c r="H30" s="13">
        <v>77</v>
      </c>
      <c r="I30" s="13">
        <v>102.5</v>
      </c>
      <c r="J30" s="13">
        <v>113</v>
      </c>
      <c r="K30" s="13">
        <v>122.7</v>
      </c>
      <c r="L30" s="13">
        <v>166</v>
      </c>
      <c r="M30" s="13">
        <v>189.3</v>
      </c>
      <c r="N30" s="13">
        <v>225.2</v>
      </c>
      <c r="O30" s="13">
        <v>190.9</v>
      </c>
      <c r="P30" s="13">
        <v>210.6</v>
      </c>
      <c r="Q30" s="13">
        <v>204.7</v>
      </c>
      <c r="R30" s="13">
        <v>157.69999999999999</v>
      </c>
      <c r="S30" s="13">
        <v>140.4</v>
      </c>
      <c r="T30" s="13">
        <v>149</v>
      </c>
      <c r="U30" s="13">
        <v>164.8</v>
      </c>
      <c r="V30" s="13">
        <v>162.9</v>
      </c>
      <c r="W30" s="13">
        <v>169</v>
      </c>
      <c r="X30" s="13">
        <v>179.9</v>
      </c>
      <c r="Y30" s="13">
        <v>197.8</v>
      </c>
      <c r="Z30" s="13">
        <v>225.5</v>
      </c>
      <c r="AA30" s="13">
        <v>251.1</v>
      </c>
      <c r="AB30" s="13">
        <v>259.2</v>
      </c>
      <c r="AC30" s="13">
        <v>257.7</v>
      </c>
      <c r="AD30" s="13">
        <v>262</v>
      </c>
      <c r="AE30" s="13">
        <v>236.6</v>
      </c>
      <c r="AF30" s="13">
        <v>365.5</v>
      </c>
      <c r="AG30" s="13">
        <v>345.4</v>
      </c>
      <c r="AH30" s="13">
        <v>250.3</v>
      </c>
      <c r="AI30" s="13">
        <v>336.2</v>
      </c>
      <c r="AJ30" s="13">
        <v>427.3</v>
      </c>
      <c r="AK30" s="13">
        <v>520.79999999999995</v>
      </c>
      <c r="AL30" s="13">
        <v>658.6</v>
      </c>
      <c r="AM30" s="13">
        <v>573.70000000000005</v>
      </c>
      <c r="AN30" s="13">
        <v>699.1</v>
      </c>
      <c r="AO30" s="13">
        <v>604.20000000000005</v>
      </c>
      <c r="AP30" s="13">
        <v>496.1</v>
      </c>
      <c r="AQ30" s="13">
        <v>549.1</v>
      </c>
      <c r="AR30" s="13">
        <v>455.2</v>
      </c>
      <c r="AS30" s="13">
        <v>472.7</v>
      </c>
      <c r="AT30" s="13">
        <v>527.70000000000005</v>
      </c>
      <c r="AU30" s="13">
        <v>408.7</v>
      </c>
      <c r="AV30" s="13">
        <v>376</v>
      </c>
      <c r="AW30" s="13">
        <v>452.5</v>
      </c>
      <c r="AX30" s="13">
        <v>467</v>
      </c>
      <c r="AY30" s="13">
        <v>459.1</v>
      </c>
      <c r="AZ30" s="13">
        <v>438.5</v>
      </c>
      <c r="BA30" s="13">
        <v>534.29999999999995</v>
      </c>
    </row>
    <row r="31" spans="1:53" s="13" customFormat="1" x14ac:dyDescent="0.25">
      <c r="A31" s="8" t="s">
        <v>58</v>
      </c>
      <c r="B31" s="13">
        <v>102.8</v>
      </c>
      <c r="C31" s="13">
        <v>117.6</v>
      </c>
      <c r="D31" s="13">
        <v>130.80000000000001</v>
      </c>
      <c r="E31" s="13">
        <v>138.1</v>
      </c>
      <c r="F31" s="13">
        <v>148.69999999999999</v>
      </c>
      <c r="G31" s="13">
        <v>178.1</v>
      </c>
      <c r="H31" s="13">
        <v>187.7</v>
      </c>
      <c r="I31" s="13">
        <v>193.2</v>
      </c>
      <c r="J31" s="13">
        <v>208.9</v>
      </c>
      <c r="K31" s="13">
        <v>373.6</v>
      </c>
      <c r="L31" s="13">
        <v>529.29999999999995</v>
      </c>
      <c r="M31" s="13">
        <v>678.9</v>
      </c>
      <c r="N31" s="13">
        <v>667.6</v>
      </c>
      <c r="O31" s="13">
        <v>743.4</v>
      </c>
      <c r="P31" s="13">
        <v>798.7</v>
      </c>
      <c r="Q31" s="13">
        <v>705.5</v>
      </c>
      <c r="R31" s="13">
        <v>644.6</v>
      </c>
      <c r="S31" s="13">
        <v>677.9</v>
      </c>
      <c r="T31" s="13">
        <v>662.9</v>
      </c>
      <c r="U31" s="13">
        <v>718.8</v>
      </c>
      <c r="V31" s="13">
        <v>657.5</v>
      </c>
      <c r="W31" s="13">
        <v>678.5</v>
      </c>
      <c r="X31" s="13">
        <v>772</v>
      </c>
      <c r="Y31" s="13">
        <v>892.4</v>
      </c>
      <c r="Z31" s="13">
        <v>917</v>
      </c>
      <c r="AA31" s="13">
        <v>931.4</v>
      </c>
      <c r="AB31" s="13">
        <v>1162.7</v>
      </c>
      <c r="AC31" s="13">
        <v>1279.9000000000001</v>
      </c>
      <c r="AD31" s="13">
        <v>1142.4000000000001</v>
      </c>
      <c r="AE31" s="13">
        <v>1121.7</v>
      </c>
      <c r="AF31" s="13">
        <v>1560.1</v>
      </c>
      <c r="AG31" s="13">
        <v>1786.2</v>
      </c>
      <c r="AH31" s="13">
        <v>1438.6</v>
      </c>
      <c r="AI31" s="13">
        <v>1823.2</v>
      </c>
      <c r="AJ31" s="13">
        <v>2067.5</v>
      </c>
      <c r="AK31" s="13">
        <v>2844.3</v>
      </c>
      <c r="AL31" s="13">
        <v>2785.6</v>
      </c>
      <c r="AM31" s="13">
        <v>2701.8</v>
      </c>
      <c r="AN31" s="13">
        <v>3230.2</v>
      </c>
      <c r="AO31" s="13">
        <v>2551.4</v>
      </c>
      <c r="AP31" s="13">
        <v>2742.5</v>
      </c>
      <c r="AQ31" s="13">
        <v>2547.1</v>
      </c>
      <c r="AR31" s="13">
        <v>2423.1</v>
      </c>
      <c r="AS31" s="13">
        <v>3076.6</v>
      </c>
      <c r="AT31" s="13">
        <v>3522.8</v>
      </c>
      <c r="AU31" s="13">
        <v>3162.5</v>
      </c>
      <c r="AV31" s="13">
        <v>2850.9</v>
      </c>
      <c r="AW31" s="13">
        <v>3112.7</v>
      </c>
      <c r="AX31" s="13">
        <v>3569.5</v>
      </c>
      <c r="AY31" s="13">
        <v>3194</v>
      </c>
      <c r="AZ31" s="13">
        <v>2943.4</v>
      </c>
      <c r="BA31" s="13">
        <v>4045.5</v>
      </c>
    </row>
    <row r="32" spans="1:53" s="13" customFormat="1" x14ac:dyDescent="0.25">
      <c r="A32" s="8" t="s">
        <v>59</v>
      </c>
      <c r="B32" s="13">
        <v>14.9</v>
      </c>
      <c r="C32" s="13">
        <v>17.100000000000001</v>
      </c>
      <c r="D32" s="13">
        <v>21.2</v>
      </c>
      <c r="E32" s="13">
        <v>18.899999999999999</v>
      </c>
      <c r="F32" s="13">
        <v>24.7</v>
      </c>
      <c r="G32" s="13">
        <v>31.1</v>
      </c>
      <c r="H32" s="13">
        <v>38.1</v>
      </c>
      <c r="I32" s="13">
        <v>44.2</v>
      </c>
      <c r="J32" s="13">
        <v>56.5</v>
      </c>
      <c r="K32" s="13">
        <v>66.900000000000006</v>
      </c>
      <c r="L32" s="13">
        <v>77.599999999999994</v>
      </c>
      <c r="M32" s="13">
        <v>78.3</v>
      </c>
      <c r="N32" s="13">
        <v>104.8</v>
      </c>
      <c r="O32" s="13">
        <v>111.4</v>
      </c>
      <c r="P32" s="13">
        <v>143.30000000000001</v>
      </c>
      <c r="Q32" s="13">
        <v>118.4</v>
      </c>
      <c r="R32" s="13">
        <v>103.3</v>
      </c>
      <c r="S32" s="13">
        <v>89.4</v>
      </c>
      <c r="T32" s="13">
        <v>103.4</v>
      </c>
      <c r="U32" s="13">
        <v>105.3</v>
      </c>
      <c r="V32" s="13">
        <v>98.9</v>
      </c>
      <c r="W32" s="13">
        <v>110.1</v>
      </c>
      <c r="X32" s="13">
        <v>109.9</v>
      </c>
      <c r="Y32" s="13">
        <v>125.1</v>
      </c>
      <c r="Z32" s="13">
        <v>120.4</v>
      </c>
      <c r="AA32" s="13">
        <v>114.3</v>
      </c>
      <c r="AB32" s="13">
        <v>126.1</v>
      </c>
      <c r="AC32" s="13">
        <v>164.1</v>
      </c>
      <c r="AD32" s="13">
        <v>150.69999999999999</v>
      </c>
      <c r="AE32" s="13">
        <v>147.6</v>
      </c>
      <c r="AF32" s="13">
        <v>189</v>
      </c>
      <c r="AG32" s="13">
        <v>240.9</v>
      </c>
      <c r="AH32" s="13">
        <v>189.6</v>
      </c>
      <c r="AI32" s="13">
        <v>213.4</v>
      </c>
      <c r="AJ32" s="13">
        <v>273.2</v>
      </c>
      <c r="AK32" s="13">
        <v>324.39999999999998</v>
      </c>
      <c r="AL32" s="13">
        <v>279.39999999999998</v>
      </c>
      <c r="AM32" s="13">
        <v>296.8</v>
      </c>
      <c r="AN32" s="13">
        <v>383.8</v>
      </c>
      <c r="AO32" s="13">
        <v>250.9</v>
      </c>
      <c r="AP32" s="13">
        <v>269.39999999999998</v>
      </c>
      <c r="AQ32" s="13">
        <v>296.10000000000002</v>
      </c>
      <c r="AR32" s="13">
        <v>241.4</v>
      </c>
      <c r="AS32" s="13">
        <v>279.89999999999998</v>
      </c>
      <c r="AT32" s="13">
        <v>366.8</v>
      </c>
      <c r="AU32" s="13">
        <v>311.5</v>
      </c>
      <c r="AV32" s="13">
        <v>240.9</v>
      </c>
      <c r="AW32" s="13">
        <v>281.3</v>
      </c>
      <c r="AX32" s="13">
        <v>311.10000000000002</v>
      </c>
      <c r="AY32" s="13">
        <v>320.5</v>
      </c>
      <c r="AZ32" s="13">
        <v>275.7</v>
      </c>
      <c r="BA32" s="13">
        <v>431.6</v>
      </c>
    </row>
    <row r="33" spans="1:53" s="13" customFormat="1" x14ac:dyDescent="0.25">
      <c r="A33" s="8" t="s">
        <v>60</v>
      </c>
      <c r="B33" s="13">
        <v>104.1</v>
      </c>
      <c r="C33" s="13">
        <v>115.7</v>
      </c>
      <c r="D33" s="13">
        <v>130.69999999999999</v>
      </c>
      <c r="E33" s="13">
        <v>134.4</v>
      </c>
      <c r="F33" s="13">
        <v>150.9</v>
      </c>
      <c r="G33" s="13">
        <v>184.3</v>
      </c>
      <c r="H33" s="13">
        <v>200.6</v>
      </c>
      <c r="I33" s="13">
        <v>236.1</v>
      </c>
      <c r="J33" s="13">
        <v>227.2</v>
      </c>
      <c r="K33" s="13">
        <v>291.2</v>
      </c>
      <c r="L33" s="13">
        <v>354.1</v>
      </c>
      <c r="M33" s="13">
        <v>395.7</v>
      </c>
      <c r="N33" s="13">
        <v>499.6</v>
      </c>
      <c r="O33" s="13">
        <v>542.5</v>
      </c>
      <c r="P33" s="13">
        <v>567.20000000000005</v>
      </c>
      <c r="Q33" s="13">
        <v>523.70000000000005</v>
      </c>
      <c r="R33" s="13">
        <v>408.4</v>
      </c>
      <c r="S33" s="13">
        <v>383.6</v>
      </c>
      <c r="T33" s="13">
        <v>439</v>
      </c>
      <c r="U33" s="13">
        <v>436.5</v>
      </c>
      <c r="V33" s="13">
        <v>415.4</v>
      </c>
      <c r="W33" s="13">
        <v>438.8</v>
      </c>
      <c r="X33" s="13">
        <v>419</v>
      </c>
      <c r="Y33" s="13">
        <v>512.4</v>
      </c>
      <c r="Z33" s="13">
        <v>509.2</v>
      </c>
      <c r="AA33" s="13">
        <v>506.6</v>
      </c>
      <c r="AB33" s="13">
        <v>545</v>
      </c>
      <c r="AC33" s="13">
        <v>612.9</v>
      </c>
      <c r="AD33" s="13">
        <v>517.5</v>
      </c>
      <c r="AE33" s="13">
        <v>487.4</v>
      </c>
      <c r="AF33" s="13">
        <v>673.4</v>
      </c>
      <c r="AG33" s="13">
        <v>868.7</v>
      </c>
      <c r="AH33" s="13">
        <v>607.5</v>
      </c>
      <c r="AI33" s="13">
        <v>775.6</v>
      </c>
      <c r="AJ33" s="13">
        <v>858.4</v>
      </c>
      <c r="AK33" s="13">
        <v>1073.5</v>
      </c>
      <c r="AL33" s="13">
        <v>1180</v>
      </c>
      <c r="AM33" s="13">
        <v>1327.1</v>
      </c>
      <c r="AN33" s="13">
        <v>1565.8</v>
      </c>
      <c r="AO33" s="13">
        <v>1119.4000000000001</v>
      </c>
      <c r="AP33" s="13">
        <v>1112.5</v>
      </c>
      <c r="AQ33" s="13">
        <v>1073.9000000000001</v>
      </c>
      <c r="AR33" s="13">
        <v>837.2</v>
      </c>
      <c r="AS33" s="13">
        <v>994.8</v>
      </c>
      <c r="AT33" s="13">
        <v>1124.9000000000001</v>
      </c>
      <c r="AU33" s="13">
        <v>904</v>
      </c>
      <c r="AV33" s="13">
        <v>800.4</v>
      </c>
      <c r="AW33" s="13">
        <v>926.5</v>
      </c>
      <c r="AX33" s="13">
        <v>1021.8</v>
      </c>
      <c r="AY33" s="13">
        <v>958.5</v>
      </c>
      <c r="AZ33" s="13">
        <v>867.6</v>
      </c>
      <c r="BA33" s="13">
        <v>1203</v>
      </c>
    </row>
    <row r="34" spans="1:53" s="13" customFormat="1" x14ac:dyDescent="0.25">
      <c r="A34" s="8" t="s">
        <v>61</v>
      </c>
      <c r="B34" s="13">
        <v>11.2</v>
      </c>
      <c r="C34" s="13">
        <v>12.8</v>
      </c>
      <c r="D34" s="13">
        <v>14.3</v>
      </c>
      <c r="E34" s="13">
        <v>14.7</v>
      </c>
      <c r="F34" s="13">
        <v>16.5</v>
      </c>
      <c r="G34" s="13">
        <v>17.2</v>
      </c>
      <c r="H34" s="13">
        <v>20.399999999999999</v>
      </c>
      <c r="I34" s="13">
        <v>25.4</v>
      </c>
      <c r="J34" s="13">
        <v>27.2</v>
      </c>
      <c r="K34" s="13">
        <v>31.5</v>
      </c>
      <c r="L34" s="13">
        <v>41</v>
      </c>
      <c r="M34" s="13">
        <v>53.6</v>
      </c>
      <c r="N34" s="13">
        <v>63.7</v>
      </c>
      <c r="O34" s="13">
        <v>67.400000000000006</v>
      </c>
      <c r="P34" s="13">
        <v>68.900000000000006</v>
      </c>
      <c r="Q34" s="13">
        <v>69.7</v>
      </c>
      <c r="R34" s="13">
        <v>68.8</v>
      </c>
      <c r="S34" s="13">
        <v>70.7</v>
      </c>
      <c r="T34" s="13">
        <v>73.2</v>
      </c>
      <c r="U34" s="13">
        <v>86</v>
      </c>
      <c r="V34" s="13">
        <v>92.2</v>
      </c>
      <c r="W34" s="13">
        <v>86.9</v>
      </c>
      <c r="X34" s="13">
        <v>106.7</v>
      </c>
      <c r="Y34" s="13">
        <v>109.8</v>
      </c>
      <c r="Z34" s="13">
        <v>120.9</v>
      </c>
      <c r="AA34" s="13">
        <v>110.3</v>
      </c>
      <c r="AB34" s="13">
        <v>123.4</v>
      </c>
      <c r="AC34" s="13">
        <v>146.69999999999999</v>
      </c>
      <c r="AD34" s="13">
        <v>127.6</v>
      </c>
      <c r="AE34" s="13">
        <v>128.9</v>
      </c>
      <c r="AF34" s="13">
        <v>199.6</v>
      </c>
      <c r="AG34" s="13">
        <v>238.9</v>
      </c>
      <c r="AH34" s="13">
        <v>208.3</v>
      </c>
      <c r="AI34" s="13">
        <v>430.4</v>
      </c>
      <c r="AJ34" s="13">
        <v>557.5</v>
      </c>
      <c r="AK34" s="13">
        <v>762.2</v>
      </c>
      <c r="AL34" s="13">
        <v>628.4</v>
      </c>
      <c r="AM34" s="13">
        <v>662</v>
      </c>
      <c r="AN34" s="13">
        <v>949.5</v>
      </c>
      <c r="AO34" s="13">
        <v>533.5</v>
      </c>
      <c r="AP34" s="13">
        <v>503.5</v>
      </c>
      <c r="AQ34" s="13">
        <v>579.20000000000005</v>
      </c>
      <c r="AR34" s="13">
        <v>547.6</v>
      </c>
      <c r="AS34" s="13">
        <v>566</v>
      </c>
      <c r="AT34" s="13">
        <v>542.70000000000005</v>
      </c>
      <c r="AU34" s="13">
        <v>561.1</v>
      </c>
      <c r="AV34" s="13">
        <v>410</v>
      </c>
      <c r="AW34" s="13">
        <v>413.4</v>
      </c>
      <c r="AX34" s="13">
        <v>483.7</v>
      </c>
      <c r="AY34" s="13">
        <v>543.70000000000005</v>
      </c>
      <c r="AZ34" s="13">
        <v>374.6</v>
      </c>
      <c r="BA34" s="13">
        <v>470.8</v>
      </c>
    </row>
    <row r="35" spans="1:53" s="13" customFormat="1" x14ac:dyDescent="0.25">
      <c r="A35" s="8" t="s">
        <v>62</v>
      </c>
      <c r="B35" s="13">
        <v>413.8</v>
      </c>
      <c r="C35" s="13">
        <v>441.1</v>
      </c>
      <c r="D35" s="13">
        <v>470.4</v>
      </c>
      <c r="E35" s="13">
        <v>453.7</v>
      </c>
      <c r="F35" s="13">
        <v>487.2</v>
      </c>
      <c r="G35" s="13">
        <v>556.5</v>
      </c>
      <c r="H35" s="13">
        <v>869.8</v>
      </c>
      <c r="I35" s="13">
        <v>743.1</v>
      </c>
      <c r="J35" s="13">
        <v>764.2</v>
      </c>
      <c r="K35" s="13">
        <v>969.4</v>
      </c>
      <c r="L35" s="13">
        <v>1434.3</v>
      </c>
      <c r="M35" s="13">
        <v>2004.7</v>
      </c>
      <c r="N35" s="13">
        <v>2253.8000000000002</v>
      </c>
      <c r="O35" s="13">
        <v>2452.3000000000002</v>
      </c>
      <c r="P35" s="13">
        <v>2539</v>
      </c>
      <c r="Q35" s="13">
        <v>2371.8000000000002</v>
      </c>
      <c r="R35" s="13">
        <v>2097.3000000000002</v>
      </c>
      <c r="S35" s="13">
        <v>2150</v>
      </c>
      <c r="T35" s="13">
        <v>2087.1</v>
      </c>
      <c r="U35" s="13">
        <v>2393.9</v>
      </c>
      <c r="V35" s="13">
        <v>2225.1</v>
      </c>
      <c r="W35" s="13">
        <v>2364.6</v>
      </c>
      <c r="X35" s="13">
        <v>2926.8</v>
      </c>
      <c r="Y35" s="13">
        <v>3057.4</v>
      </c>
      <c r="Z35" s="13">
        <v>3314.4</v>
      </c>
      <c r="AA35" s="13">
        <v>3169.2</v>
      </c>
      <c r="AB35" s="13">
        <v>3613.5</v>
      </c>
      <c r="AC35" s="13">
        <v>3819.4</v>
      </c>
      <c r="AD35" s="13">
        <v>2914.2</v>
      </c>
      <c r="AE35" s="13">
        <v>3239.4</v>
      </c>
      <c r="AF35" s="13">
        <v>3563.6</v>
      </c>
      <c r="AG35" s="13">
        <v>3667.3</v>
      </c>
      <c r="AH35" s="13">
        <v>3474.6</v>
      </c>
      <c r="AI35" s="13">
        <v>4846.7</v>
      </c>
      <c r="AJ35" s="13">
        <v>6173.9</v>
      </c>
      <c r="AK35" s="13">
        <v>6186.2</v>
      </c>
      <c r="AL35" s="13">
        <v>6587.3</v>
      </c>
      <c r="AM35" s="13">
        <v>7195.2</v>
      </c>
      <c r="AN35" s="13">
        <v>8079.3</v>
      </c>
      <c r="AO35" s="13">
        <v>6387.5</v>
      </c>
      <c r="AP35" s="13">
        <v>6224.4</v>
      </c>
      <c r="AQ35" s="13">
        <v>5806.1</v>
      </c>
      <c r="AR35" s="13">
        <v>4823</v>
      </c>
      <c r="AS35" s="13">
        <v>5342.5</v>
      </c>
      <c r="AT35" s="13">
        <v>6053.8</v>
      </c>
      <c r="AU35" s="13">
        <v>4454.5</v>
      </c>
      <c r="AV35" s="13">
        <v>3960</v>
      </c>
      <c r="AW35" s="13">
        <v>4425.5</v>
      </c>
      <c r="AX35" s="13">
        <v>4995.5</v>
      </c>
      <c r="AY35" s="13">
        <v>4873.7</v>
      </c>
      <c r="AZ35" s="13">
        <v>4077.9</v>
      </c>
      <c r="BA35" s="13">
        <v>5052.3</v>
      </c>
    </row>
    <row r="36" spans="1:53" s="13" customFormat="1" x14ac:dyDescent="0.25">
      <c r="A36" s="8" t="s">
        <v>63</v>
      </c>
      <c r="B36" s="13">
        <v>80.7</v>
      </c>
      <c r="C36" s="13">
        <v>90.4</v>
      </c>
      <c r="D36" s="13">
        <v>97.5</v>
      </c>
      <c r="E36" s="13">
        <v>81.8</v>
      </c>
      <c r="F36" s="13">
        <v>116.4</v>
      </c>
      <c r="G36" s="13">
        <v>134.80000000000001</v>
      </c>
      <c r="H36" s="13">
        <v>194.4</v>
      </c>
      <c r="I36" s="13">
        <v>253</v>
      </c>
      <c r="J36" s="13">
        <v>282.8</v>
      </c>
      <c r="K36" s="13">
        <v>291.8</v>
      </c>
      <c r="L36" s="13">
        <v>394.1</v>
      </c>
      <c r="M36" s="13">
        <v>408.4</v>
      </c>
      <c r="N36" s="13">
        <v>414.4</v>
      </c>
      <c r="O36" s="13">
        <v>410.7</v>
      </c>
      <c r="P36" s="13">
        <v>434.3</v>
      </c>
      <c r="Q36" s="13">
        <v>350.8</v>
      </c>
      <c r="R36" s="13">
        <v>303.8</v>
      </c>
      <c r="S36" s="13">
        <v>280.8</v>
      </c>
      <c r="T36" s="13">
        <v>320.8</v>
      </c>
      <c r="U36" s="13">
        <v>355.3</v>
      </c>
      <c r="V36" s="13">
        <v>348.9</v>
      </c>
      <c r="W36" s="13">
        <v>352.8</v>
      </c>
      <c r="X36" s="13">
        <v>341.3</v>
      </c>
      <c r="Y36" s="13">
        <v>387.8</v>
      </c>
      <c r="Z36" s="13">
        <v>378.6</v>
      </c>
      <c r="AA36" s="13">
        <v>318.89999999999998</v>
      </c>
      <c r="AB36" s="13">
        <v>348.5</v>
      </c>
      <c r="AC36" s="13">
        <v>489.1</v>
      </c>
      <c r="AD36" s="13">
        <v>436.2</v>
      </c>
      <c r="AE36" s="13">
        <v>417.8</v>
      </c>
      <c r="AF36" s="13">
        <v>601.5</v>
      </c>
      <c r="AG36" s="13">
        <v>709</v>
      </c>
      <c r="AH36" s="13">
        <v>484.2</v>
      </c>
      <c r="AI36" s="13">
        <v>694.1</v>
      </c>
      <c r="AJ36" s="13">
        <v>783.1</v>
      </c>
      <c r="AK36" s="13">
        <v>1024.0999999999999</v>
      </c>
      <c r="AL36" s="13">
        <v>1044.7</v>
      </c>
      <c r="AM36" s="13">
        <v>1082.3</v>
      </c>
      <c r="AN36" s="13">
        <v>1301.8</v>
      </c>
      <c r="AO36" s="13">
        <v>824.8</v>
      </c>
      <c r="AP36" s="13">
        <v>904.6</v>
      </c>
      <c r="AQ36" s="13">
        <v>895.4</v>
      </c>
      <c r="AR36" s="13">
        <v>725.4</v>
      </c>
      <c r="AS36" s="13">
        <v>883</v>
      </c>
      <c r="AT36" s="13">
        <v>972.3</v>
      </c>
      <c r="AU36" s="13">
        <v>737</v>
      </c>
      <c r="AV36" s="13">
        <v>685.4</v>
      </c>
      <c r="AW36" s="13">
        <v>737.4</v>
      </c>
      <c r="AX36" s="13">
        <v>702.9</v>
      </c>
      <c r="AY36" s="13">
        <v>574.1</v>
      </c>
      <c r="AZ36" s="13">
        <v>577.4</v>
      </c>
      <c r="BA36" s="13">
        <v>1066.8</v>
      </c>
    </row>
    <row r="37" spans="1:53" s="13" customFormat="1" x14ac:dyDescent="0.25">
      <c r="A37" s="8" t="s">
        <v>64</v>
      </c>
      <c r="B37" s="13">
        <v>34.5</v>
      </c>
      <c r="C37" s="13">
        <v>43.3</v>
      </c>
      <c r="D37" s="13">
        <v>48.3</v>
      </c>
      <c r="E37" s="13">
        <v>55.4</v>
      </c>
      <c r="F37" s="13">
        <v>62.6</v>
      </c>
      <c r="G37" s="13">
        <v>85.5</v>
      </c>
      <c r="H37" s="13">
        <v>110.5</v>
      </c>
      <c r="I37" s="13">
        <v>148.9</v>
      </c>
      <c r="J37" s="13">
        <v>137.19999999999999</v>
      </c>
      <c r="K37" s="13">
        <v>216.6</v>
      </c>
      <c r="L37" s="13">
        <v>191.5</v>
      </c>
      <c r="M37" s="13">
        <v>271.5</v>
      </c>
      <c r="N37" s="13">
        <v>225</v>
      </c>
      <c r="O37" s="13">
        <v>232.4</v>
      </c>
      <c r="P37" s="13">
        <v>238.9</v>
      </c>
      <c r="Q37" s="13">
        <v>222.8</v>
      </c>
      <c r="R37" s="13">
        <v>162.30000000000001</v>
      </c>
      <c r="S37" s="13">
        <v>173.6</v>
      </c>
      <c r="T37" s="13">
        <v>213</v>
      </c>
      <c r="U37" s="13">
        <v>246.1</v>
      </c>
      <c r="V37" s="13">
        <v>242.9</v>
      </c>
      <c r="W37" s="13">
        <v>247.2</v>
      </c>
      <c r="X37" s="13">
        <v>272.8</v>
      </c>
      <c r="Y37" s="13">
        <v>317.39999999999998</v>
      </c>
      <c r="Z37" s="13">
        <v>383.1</v>
      </c>
      <c r="AA37" s="13">
        <v>381.7</v>
      </c>
      <c r="AB37" s="13">
        <v>425.3</v>
      </c>
      <c r="AC37" s="13">
        <v>494.4</v>
      </c>
      <c r="AD37" s="13">
        <v>604.9</v>
      </c>
      <c r="AE37" s="13">
        <v>623.1</v>
      </c>
      <c r="AF37" s="13">
        <v>982.5</v>
      </c>
      <c r="AG37" s="13">
        <v>1447.4</v>
      </c>
      <c r="AH37" s="13">
        <v>1058.9000000000001</v>
      </c>
      <c r="AI37" s="13">
        <v>1170.9000000000001</v>
      </c>
      <c r="AJ37" s="13">
        <v>1476</v>
      </c>
      <c r="AK37" s="13">
        <v>1957.3</v>
      </c>
      <c r="AL37" s="13">
        <v>2165.5</v>
      </c>
      <c r="AM37" s="13">
        <v>2103.3000000000002</v>
      </c>
      <c r="AN37" s="13">
        <v>2461.4</v>
      </c>
      <c r="AO37" s="13">
        <v>2009.1</v>
      </c>
      <c r="AP37" s="13">
        <v>1885.7</v>
      </c>
      <c r="AQ37" s="13">
        <v>1583</v>
      </c>
      <c r="AR37" s="13">
        <v>1328.5</v>
      </c>
      <c r="AS37" s="13">
        <v>1492.7</v>
      </c>
      <c r="AT37" s="13">
        <v>1657.7</v>
      </c>
      <c r="AU37" s="13">
        <v>1548.9</v>
      </c>
      <c r="AV37" s="13">
        <v>1365.8</v>
      </c>
      <c r="AW37" s="13">
        <v>1337.5</v>
      </c>
      <c r="AX37" s="13">
        <v>1363.9</v>
      </c>
      <c r="AY37" s="13">
        <v>1428.6</v>
      </c>
      <c r="AZ37" s="13">
        <v>1344.2</v>
      </c>
      <c r="BA37" s="13">
        <v>1658.4</v>
      </c>
    </row>
    <row r="38" spans="1:53" s="13" customFormat="1" x14ac:dyDescent="0.25">
      <c r="A38" s="8" t="s">
        <v>65</v>
      </c>
      <c r="B38" s="13">
        <v>771.3</v>
      </c>
      <c r="C38" s="13">
        <v>844.7</v>
      </c>
      <c r="D38" s="13">
        <v>903.1</v>
      </c>
      <c r="E38" s="13">
        <v>940.5</v>
      </c>
      <c r="F38" s="13">
        <v>1046.3</v>
      </c>
      <c r="G38" s="13">
        <v>1255.2</v>
      </c>
      <c r="H38" s="13">
        <v>1482.2</v>
      </c>
      <c r="I38" s="13">
        <v>1636.3</v>
      </c>
      <c r="J38" s="13">
        <v>1861.7</v>
      </c>
      <c r="K38" s="13">
        <v>2210.1</v>
      </c>
      <c r="L38" s="13">
        <v>3087.1</v>
      </c>
      <c r="M38" s="13">
        <v>3583.3</v>
      </c>
      <c r="N38" s="13">
        <v>4285.3999999999996</v>
      </c>
      <c r="O38" s="13">
        <v>4665.6000000000004</v>
      </c>
      <c r="P38" s="13">
        <v>4913.5</v>
      </c>
      <c r="Q38" s="13">
        <v>4637.2</v>
      </c>
      <c r="R38" s="13">
        <v>4213.2</v>
      </c>
      <c r="S38" s="13">
        <v>3999.6</v>
      </c>
      <c r="T38" s="13">
        <v>4090.8</v>
      </c>
      <c r="U38" s="13">
        <v>4631.1000000000004</v>
      </c>
      <c r="V38" s="13">
        <v>4628.7</v>
      </c>
      <c r="W38" s="13">
        <v>4667.3</v>
      </c>
      <c r="X38" s="13">
        <v>5479</v>
      </c>
      <c r="Y38" s="13">
        <v>5879</v>
      </c>
      <c r="Z38" s="13">
        <v>6329.8</v>
      </c>
      <c r="AA38" s="13">
        <v>6486.1</v>
      </c>
      <c r="AB38" s="13">
        <v>7355.4</v>
      </c>
      <c r="AC38" s="13">
        <v>7964.9</v>
      </c>
      <c r="AD38" s="13">
        <v>6954.8</v>
      </c>
      <c r="AE38" s="13">
        <v>6869.7</v>
      </c>
      <c r="AF38" s="13">
        <v>9133.6</v>
      </c>
      <c r="AG38" s="13">
        <v>9888.5</v>
      </c>
      <c r="AH38" s="13">
        <v>7966.1</v>
      </c>
      <c r="AI38" s="13">
        <v>9902.2999999999993</v>
      </c>
      <c r="AJ38" s="13">
        <v>10900.5</v>
      </c>
      <c r="AK38" s="13">
        <v>13007</v>
      </c>
      <c r="AL38" s="13">
        <v>12433.2</v>
      </c>
      <c r="AM38" s="13">
        <v>13888.3</v>
      </c>
      <c r="AN38" s="13">
        <v>15725.6</v>
      </c>
      <c r="AO38" s="13">
        <v>11764.4</v>
      </c>
      <c r="AP38" s="13">
        <v>11722.5</v>
      </c>
      <c r="AQ38" s="13">
        <v>11178.5</v>
      </c>
      <c r="AR38" s="13">
        <v>9323.4</v>
      </c>
      <c r="AS38" s="13">
        <v>10666</v>
      </c>
      <c r="AT38" s="13">
        <v>11615.9</v>
      </c>
      <c r="AU38" s="13">
        <v>9460.4</v>
      </c>
      <c r="AV38" s="13">
        <v>8183.5</v>
      </c>
      <c r="AW38" s="13">
        <v>9283.4</v>
      </c>
      <c r="AX38" s="13">
        <v>10772.8</v>
      </c>
      <c r="AY38" s="13">
        <v>10159.799999999999</v>
      </c>
      <c r="AZ38" s="13">
        <v>9124.2999999999993</v>
      </c>
      <c r="BA38" s="13">
        <v>11102.4</v>
      </c>
    </row>
    <row r="39" spans="1:53" s="13" customFormat="1" x14ac:dyDescent="0.25">
      <c r="A39" s="8" t="s">
        <v>66</v>
      </c>
      <c r="B39" s="13">
        <v>769.2</v>
      </c>
      <c r="C39" s="13">
        <v>852.8</v>
      </c>
      <c r="D39" s="13">
        <v>949.7</v>
      </c>
      <c r="E39" s="13">
        <v>958</v>
      </c>
      <c r="F39" s="13">
        <v>1090.5999999999999</v>
      </c>
      <c r="G39" s="13">
        <v>1243.3</v>
      </c>
      <c r="H39" s="13">
        <v>1576.5</v>
      </c>
      <c r="I39" s="13">
        <v>1715.4</v>
      </c>
      <c r="J39" s="13">
        <v>2037.1</v>
      </c>
      <c r="K39" s="13">
        <v>2203.9</v>
      </c>
      <c r="L39" s="13">
        <v>2887.6</v>
      </c>
      <c r="M39" s="13">
        <v>3128.3</v>
      </c>
      <c r="N39" s="13">
        <v>3673.8</v>
      </c>
      <c r="O39" s="13">
        <v>4111</v>
      </c>
      <c r="P39" s="13">
        <v>4274.1000000000004</v>
      </c>
      <c r="Q39" s="13">
        <v>3944.8</v>
      </c>
      <c r="R39" s="13">
        <v>3711.1</v>
      </c>
      <c r="S39" s="13">
        <v>3382.8</v>
      </c>
      <c r="T39" s="13">
        <v>3688.3</v>
      </c>
      <c r="U39" s="13">
        <v>3827.6</v>
      </c>
      <c r="V39" s="13">
        <v>3391.3</v>
      </c>
      <c r="W39" s="13">
        <v>3509</v>
      </c>
      <c r="X39" s="13">
        <v>3707.1</v>
      </c>
      <c r="Y39" s="13">
        <v>4220.7</v>
      </c>
      <c r="Z39" s="13">
        <v>4238.8</v>
      </c>
      <c r="AA39" s="13">
        <v>4071.5</v>
      </c>
      <c r="AB39" s="13">
        <v>4592</v>
      </c>
      <c r="AC39" s="13">
        <v>5132.1000000000004</v>
      </c>
      <c r="AD39" s="13">
        <v>4234.1000000000004</v>
      </c>
      <c r="AE39" s="13">
        <v>4184.1000000000004</v>
      </c>
      <c r="AF39" s="13">
        <v>5601.4</v>
      </c>
      <c r="AG39" s="13">
        <v>6404.3</v>
      </c>
      <c r="AH39" s="13">
        <v>5228.7</v>
      </c>
      <c r="AI39" s="13">
        <v>6944.5</v>
      </c>
      <c r="AJ39" s="13">
        <v>7573.8</v>
      </c>
      <c r="AK39" s="13">
        <v>9518.5</v>
      </c>
      <c r="AL39" s="13">
        <v>9104.7999999999993</v>
      </c>
      <c r="AM39" s="13">
        <v>9136.1</v>
      </c>
      <c r="AN39" s="13">
        <v>10170.1</v>
      </c>
      <c r="AO39" s="13">
        <v>7411.8</v>
      </c>
      <c r="AP39" s="13">
        <v>6742.5</v>
      </c>
      <c r="AQ39" s="13">
        <v>6576.7</v>
      </c>
      <c r="AR39" s="13">
        <v>5388.4</v>
      </c>
      <c r="AS39" s="13">
        <v>6029.9</v>
      </c>
      <c r="AT39" s="13">
        <v>7440.1</v>
      </c>
      <c r="AU39" s="13">
        <v>5676.2</v>
      </c>
      <c r="AV39" s="13">
        <v>4933.2</v>
      </c>
      <c r="AW39" s="13">
        <v>5846.8</v>
      </c>
      <c r="AX39" s="13">
        <v>6776.8</v>
      </c>
      <c r="AY39" s="13">
        <v>6502.3</v>
      </c>
      <c r="AZ39" s="13">
        <v>5800.4</v>
      </c>
      <c r="BA39" s="13">
        <v>7938.4</v>
      </c>
    </row>
    <row r="40" spans="1:53" s="13" customFormat="1" x14ac:dyDescent="0.25">
      <c r="A40" s="8" t="s">
        <v>67</v>
      </c>
      <c r="B40" s="13">
        <v>152.69999999999999</v>
      </c>
      <c r="C40" s="13">
        <v>160.80000000000001</v>
      </c>
      <c r="D40" s="13">
        <v>181.5</v>
      </c>
      <c r="E40" s="13">
        <v>197</v>
      </c>
      <c r="F40" s="13">
        <v>274.60000000000002</v>
      </c>
      <c r="G40" s="13">
        <v>392.2</v>
      </c>
      <c r="H40" s="13">
        <v>648.20000000000005</v>
      </c>
      <c r="I40" s="13">
        <v>875.5</v>
      </c>
      <c r="J40" s="13">
        <v>976.5</v>
      </c>
      <c r="K40" s="13">
        <v>1192.9000000000001</v>
      </c>
      <c r="L40" s="13">
        <v>1209.5</v>
      </c>
      <c r="M40" s="13">
        <v>1363.9</v>
      </c>
      <c r="N40" s="13">
        <v>1484.3</v>
      </c>
      <c r="O40" s="13">
        <v>1642.7</v>
      </c>
      <c r="P40" s="13">
        <v>1760.6</v>
      </c>
      <c r="Q40" s="13">
        <v>1633.3</v>
      </c>
      <c r="R40" s="13">
        <v>1416.3</v>
      </c>
      <c r="S40" s="13">
        <v>1305.5999999999999</v>
      </c>
      <c r="T40" s="13">
        <v>1307.5</v>
      </c>
      <c r="U40" s="13">
        <v>1370.9</v>
      </c>
      <c r="V40" s="13">
        <v>1328.7</v>
      </c>
      <c r="W40" s="13">
        <v>1284.9000000000001</v>
      </c>
      <c r="X40" s="13">
        <v>1305.7</v>
      </c>
      <c r="Y40" s="13">
        <v>1447.9</v>
      </c>
      <c r="Z40" s="13">
        <v>1385.4</v>
      </c>
      <c r="AA40" s="13">
        <v>1347.9</v>
      </c>
      <c r="AB40" s="13">
        <v>1693.2</v>
      </c>
      <c r="AC40" s="13">
        <v>1897.5</v>
      </c>
      <c r="AD40" s="13">
        <v>1746.7</v>
      </c>
      <c r="AE40" s="13">
        <v>1651.7</v>
      </c>
      <c r="AF40" s="13">
        <v>2368.5</v>
      </c>
      <c r="AG40" s="13">
        <v>2684.3</v>
      </c>
      <c r="AH40" s="13">
        <v>2233.3000000000002</v>
      </c>
      <c r="AI40" s="13">
        <v>2982.5</v>
      </c>
      <c r="AJ40" s="13">
        <v>3363.1</v>
      </c>
      <c r="AK40" s="13">
        <v>4398.1000000000004</v>
      </c>
      <c r="AL40" s="13">
        <v>4393.2</v>
      </c>
      <c r="AM40" s="13">
        <v>4557.8</v>
      </c>
      <c r="AN40" s="13">
        <v>5958.8</v>
      </c>
      <c r="AO40" s="13">
        <v>4249.1000000000004</v>
      </c>
      <c r="AP40" s="13">
        <v>3916.8</v>
      </c>
      <c r="AQ40" s="13">
        <v>3500.1</v>
      </c>
      <c r="AR40" s="13">
        <v>3102.3</v>
      </c>
      <c r="AS40" s="13">
        <v>3146.3</v>
      </c>
      <c r="AT40" s="13">
        <v>3459.3</v>
      </c>
      <c r="AU40" s="13">
        <v>2917.3</v>
      </c>
      <c r="AV40" s="13">
        <v>2109.8000000000002</v>
      </c>
      <c r="AW40" s="13">
        <v>2236.4</v>
      </c>
      <c r="AX40" s="13">
        <v>2372.1</v>
      </c>
      <c r="AY40" s="13">
        <v>2322.1</v>
      </c>
      <c r="AZ40" s="13">
        <v>2099.3000000000002</v>
      </c>
      <c r="BA40" s="13">
        <v>5213.8999999999996</v>
      </c>
    </row>
    <row r="41" spans="1:53" s="13" customFormat="1" x14ac:dyDescent="0.25">
      <c r="A41" s="8" t="s">
        <v>68</v>
      </c>
      <c r="B41" s="13">
        <v>68.7</v>
      </c>
      <c r="C41" s="13">
        <v>77.5</v>
      </c>
      <c r="D41" s="13">
        <v>88.9</v>
      </c>
      <c r="E41" s="13">
        <v>103.1</v>
      </c>
      <c r="F41" s="13">
        <v>116</v>
      </c>
      <c r="G41" s="13">
        <v>139.9</v>
      </c>
      <c r="H41" s="13">
        <v>175.6</v>
      </c>
      <c r="I41" s="13">
        <v>158.5</v>
      </c>
      <c r="J41" s="13">
        <v>208.2</v>
      </c>
      <c r="K41" s="13">
        <v>257.5</v>
      </c>
      <c r="L41" s="13">
        <v>320.89999999999998</v>
      </c>
      <c r="M41" s="13">
        <v>369.2</v>
      </c>
      <c r="N41" s="13">
        <v>388.8</v>
      </c>
      <c r="O41" s="13">
        <v>366.5</v>
      </c>
      <c r="P41" s="13">
        <v>456.2</v>
      </c>
      <c r="Q41" s="13">
        <v>432.9</v>
      </c>
      <c r="R41" s="13">
        <v>340.2</v>
      </c>
      <c r="S41" s="13">
        <v>337.2</v>
      </c>
      <c r="T41" s="13">
        <v>388</v>
      </c>
      <c r="U41" s="13">
        <v>429.5</v>
      </c>
      <c r="V41" s="13">
        <v>438.2</v>
      </c>
      <c r="W41" s="13">
        <v>473.7</v>
      </c>
      <c r="X41" s="13">
        <v>460.7</v>
      </c>
      <c r="Y41" s="13">
        <v>562.79999999999995</v>
      </c>
      <c r="Z41" s="13">
        <v>603.79999999999995</v>
      </c>
      <c r="AA41" s="13">
        <v>567.29999999999995</v>
      </c>
      <c r="AB41" s="13">
        <v>653.79999999999995</v>
      </c>
      <c r="AC41" s="13">
        <v>631.29999999999995</v>
      </c>
      <c r="AD41" s="13">
        <v>839.5</v>
      </c>
      <c r="AE41" s="13">
        <v>967.4</v>
      </c>
      <c r="AF41" s="13">
        <v>1080.5999999999999</v>
      </c>
      <c r="AG41" s="13">
        <v>1335.8</v>
      </c>
      <c r="AH41" s="13">
        <v>1309.4000000000001</v>
      </c>
      <c r="AI41" s="13">
        <v>1304.0999999999999</v>
      </c>
      <c r="AJ41" s="13">
        <v>1582.8</v>
      </c>
      <c r="AK41" s="13">
        <v>1930.8</v>
      </c>
      <c r="AL41" s="13">
        <v>2047.4</v>
      </c>
      <c r="AM41" s="13">
        <v>2247</v>
      </c>
      <c r="AN41" s="13">
        <v>2429.1999999999998</v>
      </c>
      <c r="AO41" s="13">
        <v>2022.8</v>
      </c>
      <c r="AP41" s="13">
        <v>1677</v>
      </c>
      <c r="AQ41" s="13">
        <v>1477.5</v>
      </c>
      <c r="AR41" s="13">
        <v>1337.9</v>
      </c>
      <c r="AS41" s="13">
        <v>1495.3</v>
      </c>
      <c r="AT41" s="13">
        <v>1498.3</v>
      </c>
      <c r="AU41" s="13">
        <v>1431.8</v>
      </c>
      <c r="AV41" s="13">
        <v>1303.8</v>
      </c>
      <c r="AW41" s="13">
        <v>1360.9</v>
      </c>
      <c r="AX41" s="13">
        <v>1262.4000000000001</v>
      </c>
      <c r="AY41" s="13">
        <v>1331.4</v>
      </c>
      <c r="AZ41" s="13">
        <v>1275.8</v>
      </c>
      <c r="BA41" s="13">
        <v>1646.8</v>
      </c>
    </row>
    <row r="42" spans="1:53" s="13" customFormat="1" x14ac:dyDescent="0.25">
      <c r="A42" s="8" t="s">
        <v>69</v>
      </c>
      <c r="B42" s="13">
        <v>653.4</v>
      </c>
      <c r="C42" s="13">
        <v>717.1</v>
      </c>
      <c r="D42" s="13">
        <v>798.1</v>
      </c>
      <c r="E42" s="13">
        <v>817.6</v>
      </c>
      <c r="F42" s="13">
        <v>869.1</v>
      </c>
      <c r="G42" s="13">
        <v>964.8</v>
      </c>
      <c r="H42" s="13">
        <v>1180</v>
      </c>
      <c r="I42" s="13">
        <v>1411</v>
      </c>
      <c r="J42" s="13">
        <v>1495.7</v>
      </c>
      <c r="K42" s="13">
        <v>1977.9</v>
      </c>
      <c r="L42" s="13">
        <v>2489.5</v>
      </c>
      <c r="M42" s="13">
        <v>3034.3</v>
      </c>
      <c r="N42" s="13">
        <v>3255.5</v>
      </c>
      <c r="O42" s="13">
        <v>3505.9</v>
      </c>
      <c r="P42" s="13">
        <v>3715.2</v>
      </c>
      <c r="Q42" s="13">
        <v>3444.8</v>
      </c>
      <c r="R42" s="13">
        <v>3147.9</v>
      </c>
      <c r="S42" s="13">
        <v>2944.4</v>
      </c>
      <c r="T42" s="13">
        <v>3012.8</v>
      </c>
      <c r="U42" s="13">
        <v>3314.1</v>
      </c>
      <c r="V42" s="13">
        <v>3325.7</v>
      </c>
      <c r="W42" s="13">
        <v>3302.8</v>
      </c>
      <c r="X42" s="13">
        <v>3435.6</v>
      </c>
      <c r="Y42" s="13">
        <v>3579.6</v>
      </c>
      <c r="Z42" s="13">
        <v>3873</v>
      </c>
      <c r="AA42" s="13">
        <v>3793.5</v>
      </c>
      <c r="AB42" s="13">
        <v>4078.2</v>
      </c>
      <c r="AC42" s="13">
        <v>4349.6000000000004</v>
      </c>
      <c r="AD42" s="13">
        <v>3823.1</v>
      </c>
      <c r="AE42" s="13">
        <v>4020.1</v>
      </c>
      <c r="AF42" s="13">
        <v>4529.2</v>
      </c>
      <c r="AG42" s="13">
        <v>5736.4</v>
      </c>
      <c r="AH42" s="13">
        <v>4719.8999999999996</v>
      </c>
      <c r="AI42" s="13">
        <v>6048.1</v>
      </c>
      <c r="AJ42" s="13">
        <v>6740.2</v>
      </c>
      <c r="AK42" s="13">
        <v>8051.5</v>
      </c>
      <c r="AL42" s="13">
        <v>8134.5</v>
      </c>
      <c r="AM42" s="13">
        <v>8284.2999999999993</v>
      </c>
      <c r="AN42" s="13">
        <v>9383.5</v>
      </c>
      <c r="AO42" s="13">
        <v>7444.7</v>
      </c>
      <c r="AP42" s="13">
        <v>7209.8</v>
      </c>
      <c r="AQ42" s="13">
        <v>7437.4</v>
      </c>
      <c r="AR42" s="13">
        <v>6576.7</v>
      </c>
      <c r="AS42" s="13">
        <v>7570.5</v>
      </c>
      <c r="AT42" s="13">
        <v>8819.4</v>
      </c>
      <c r="AU42" s="13">
        <v>6841.7</v>
      </c>
      <c r="AV42" s="13">
        <v>5786</v>
      </c>
      <c r="AW42" s="13">
        <v>6942.5</v>
      </c>
      <c r="AX42" s="13">
        <v>7979.5</v>
      </c>
      <c r="AY42" s="13">
        <v>7914</v>
      </c>
      <c r="AZ42" s="13">
        <v>6919.8</v>
      </c>
      <c r="BA42" s="13">
        <v>9070.7999999999993</v>
      </c>
    </row>
    <row r="43" spans="1:53" s="13" customFormat="1" x14ac:dyDescent="0.25">
      <c r="A43" s="8" t="s">
        <v>70</v>
      </c>
      <c r="B43" s="13">
        <v>35.200000000000003</v>
      </c>
      <c r="C43" s="13">
        <v>38.1</v>
      </c>
      <c r="D43" s="13">
        <v>40.9</v>
      </c>
      <c r="E43" s="13">
        <v>41.7</v>
      </c>
      <c r="F43" s="13">
        <v>51.8</v>
      </c>
      <c r="G43" s="13">
        <v>64.3</v>
      </c>
      <c r="H43" s="13">
        <v>63.2</v>
      </c>
      <c r="I43" s="13">
        <v>94.4</v>
      </c>
      <c r="J43" s="13">
        <v>85.6</v>
      </c>
      <c r="K43" s="13">
        <v>88.4</v>
      </c>
      <c r="L43" s="13">
        <v>142.69999999999999</v>
      </c>
      <c r="M43" s="13">
        <v>171.6</v>
      </c>
      <c r="N43" s="13">
        <v>200.8</v>
      </c>
      <c r="O43" s="13">
        <v>212</v>
      </c>
      <c r="P43" s="13">
        <v>207.8</v>
      </c>
      <c r="Q43" s="13">
        <v>204.6</v>
      </c>
      <c r="R43" s="13">
        <v>182.9</v>
      </c>
      <c r="S43" s="13">
        <v>202.3</v>
      </c>
      <c r="T43" s="13">
        <v>187</v>
      </c>
      <c r="U43" s="13">
        <v>215.7</v>
      </c>
      <c r="V43" s="13">
        <v>221.6</v>
      </c>
      <c r="W43" s="13">
        <v>375</v>
      </c>
      <c r="X43" s="13">
        <v>518.1</v>
      </c>
      <c r="Y43" s="13">
        <v>362.9</v>
      </c>
      <c r="Z43" s="13">
        <v>517.79999999999995</v>
      </c>
      <c r="AA43" s="13">
        <v>427.4</v>
      </c>
      <c r="AB43" s="13">
        <v>514.70000000000005</v>
      </c>
      <c r="AC43" s="13">
        <v>586.4</v>
      </c>
      <c r="AD43" s="13">
        <v>614.4</v>
      </c>
      <c r="AE43" s="13">
        <v>553.5</v>
      </c>
      <c r="AF43" s="13">
        <v>559</v>
      </c>
      <c r="AG43" s="13">
        <v>600.70000000000005</v>
      </c>
      <c r="AH43" s="13">
        <v>598</v>
      </c>
      <c r="AI43" s="13">
        <v>676</v>
      </c>
      <c r="AJ43" s="13">
        <v>697.5</v>
      </c>
      <c r="AK43" s="13">
        <v>921.8</v>
      </c>
      <c r="AL43" s="13">
        <v>868.1</v>
      </c>
      <c r="AM43" s="13">
        <v>962.1</v>
      </c>
      <c r="AN43" s="13">
        <v>1114.5999999999999</v>
      </c>
      <c r="AO43" s="13">
        <v>842.1</v>
      </c>
      <c r="AP43" s="13">
        <v>840.2</v>
      </c>
      <c r="AQ43" s="13">
        <v>813.1</v>
      </c>
      <c r="AR43" s="13">
        <v>670.3</v>
      </c>
      <c r="AS43" s="13">
        <v>755.2</v>
      </c>
      <c r="AT43" s="13">
        <v>854.7</v>
      </c>
      <c r="AU43" s="13">
        <v>696.2</v>
      </c>
      <c r="AV43" s="13">
        <v>595.70000000000005</v>
      </c>
      <c r="AW43" s="13">
        <v>644.29999999999995</v>
      </c>
      <c r="AX43" s="13">
        <v>821</v>
      </c>
      <c r="AY43" s="13">
        <v>722.7</v>
      </c>
      <c r="AZ43" s="13">
        <v>625.70000000000005</v>
      </c>
      <c r="BA43" s="13">
        <v>832.4</v>
      </c>
    </row>
    <row r="44" spans="1:53" s="13" customFormat="1" x14ac:dyDescent="0.25">
      <c r="A44" s="8" t="s">
        <v>71</v>
      </c>
      <c r="B44" s="13">
        <v>91.4</v>
      </c>
      <c r="C44" s="13">
        <v>99.9</v>
      </c>
      <c r="D44" s="13">
        <v>104.3</v>
      </c>
      <c r="E44" s="13">
        <v>122.9</v>
      </c>
      <c r="F44" s="13">
        <v>126.3</v>
      </c>
      <c r="G44" s="13">
        <v>143.30000000000001</v>
      </c>
      <c r="H44" s="13">
        <v>227.1</v>
      </c>
      <c r="I44" s="13">
        <v>272.7</v>
      </c>
      <c r="J44" s="13">
        <v>257.60000000000002</v>
      </c>
      <c r="K44" s="13">
        <v>310.5</v>
      </c>
      <c r="L44" s="13">
        <v>441.2</v>
      </c>
      <c r="M44" s="13">
        <v>552.79999999999995</v>
      </c>
      <c r="N44" s="13">
        <v>443.1</v>
      </c>
      <c r="O44" s="13">
        <v>520.1</v>
      </c>
      <c r="P44" s="13">
        <v>577.4</v>
      </c>
      <c r="Q44" s="13">
        <v>495.3</v>
      </c>
      <c r="R44" s="13">
        <v>435.6</v>
      </c>
      <c r="S44" s="13">
        <v>488</v>
      </c>
      <c r="T44" s="13">
        <v>479.3</v>
      </c>
      <c r="U44" s="13">
        <v>495.1</v>
      </c>
      <c r="V44" s="13">
        <v>525.79999999999995</v>
      </c>
      <c r="W44" s="13">
        <v>492.8</v>
      </c>
      <c r="X44" s="13">
        <v>549.70000000000005</v>
      </c>
      <c r="Y44" s="13">
        <v>598.4</v>
      </c>
      <c r="Z44" s="13">
        <v>617.29999999999995</v>
      </c>
      <c r="AA44" s="13">
        <v>621.29999999999995</v>
      </c>
      <c r="AB44" s="13">
        <v>710.8</v>
      </c>
      <c r="AC44" s="13">
        <v>741.3</v>
      </c>
      <c r="AD44" s="13">
        <v>708</v>
      </c>
      <c r="AE44" s="13">
        <v>738.2</v>
      </c>
      <c r="AF44" s="13">
        <v>965.4</v>
      </c>
      <c r="AG44" s="13">
        <v>1011.8</v>
      </c>
      <c r="AH44" s="13">
        <v>961.3</v>
      </c>
      <c r="AI44" s="13">
        <v>1153</v>
      </c>
      <c r="AJ44" s="13">
        <v>1405</v>
      </c>
      <c r="AK44" s="13">
        <v>1946.5</v>
      </c>
      <c r="AL44" s="13">
        <v>1839.3</v>
      </c>
      <c r="AM44" s="13">
        <v>1803.1</v>
      </c>
      <c r="AN44" s="13">
        <v>2051.3000000000002</v>
      </c>
      <c r="AO44" s="13">
        <v>1351</v>
      </c>
      <c r="AP44" s="13">
        <v>1547.6</v>
      </c>
      <c r="AQ44" s="13">
        <v>1432.6</v>
      </c>
      <c r="AR44" s="13">
        <v>1268.9000000000001</v>
      </c>
      <c r="AS44" s="13">
        <v>1458.2</v>
      </c>
      <c r="AT44" s="13">
        <v>1598.5</v>
      </c>
      <c r="AU44" s="13">
        <v>1427.8</v>
      </c>
      <c r="AV44" s="13">
        <v>1368.9</v>
      </c>
      <c r="AW44" s="13">
        <v>1525.1</v>
      </c>
      <c r="AX44" s="13">
        <v>1890.5</v>
      </c>
      <c r="AY44" s="13">
        <v>1669.1</v>
      </c>
      <c r="AZ44" s="13">
        <v>1482.2</v>
      </c>
      <c r="BA44" s="13">
        <v>2063.9</v>
      </c>
    </row>
    <row r="45" spans="1:53" s="13" customFormat="1" x14ac:dyDescent="0.25">
      <c r="A45" s="8" t="s">
        <v>72</v>
      </c>
      <c r="B45" s="13">
        <v>25.2</v>
      </c>
      <c r="C45" s="13">
        <v>23.9</v>
      </c>
      <c r="D45" s="13">
        <v>26.3</v>
      </c>
      <c r="E45" s="13">
        <v>25.3</v>
      </c>
      <c r="F45" s="13">
        <v>33.5</v>
      </c>
      <c r="G45" s="13">
        <v>33.700000000000003</v>
      </c>
      <c r="H45" s="13">
        <v>46.1</v>
      </c>
      <c r="I45" s="13">
        <v>54.1</v>
      </c>
      <c r="J45" s="13">
        <v>65.7</v>
      </c>
      <c r="K45" s="13">
        <v>60.3</v>
      </c>
      <c r="L45" s="13">
        <v>67.7</v>
      </c>
      <c r="M45" s="13">
        <v>78.3</v>
      </c>
      <c r="N45" s="13">
        <v>108.3</v>
      </c>
      <c r="O45" s="13">
        <v>118.8</v>
      </c>
      <c r="P45" s="13">
        <v>136.5</v>
      </c>
      <c r="Q45" s="13">
        <v>125.9</v>
      </c>
      <c r="R45" s="13">
        <v>107.4</v>
      </c>
      <c r="S45" s="13">
        <v>90.1</v>
      </c>
      <c r="T45" s="13">
        <v>102.3</v>
      </c>
      <c r="U45" s="13">
        <v>105.9</v>
      </c>
      <c r="V45" s="13">
        <v>111</v>
      </c>
      <c r="W45" s="13">
        <v>109.5</v>
      </c>
      <c r="X45" s="13">
        <v>110.2</v>
      </c>
      <c r="Y45" s="13">
        <v>131.80000000000001</v>
      </c>
      <c r="Z45" s="13">
        <v>129.19999999999999</v>
      </c>
      <c r="AA45" s="13">
        <v>131.69999999999999</v>
      </c>
      <c r="AB45" s="13">
        <v>149.6</v>
      </c>
      <c r="AC45" s="13">
        <v>157.69999999999999</v>
      </c>
      <c r="AD45" s="13">
        <v>129.69999999999999</v>
      </c>
      <c r="AE45" s="13">
        <v>135.19999999999999</v>
      </c>
      <c r="AF45" s="13">
        <v>188.4</v>
      </c>
      <c r="AG45" s="13">
        <v>219.4</v>
      </c>
      <c r="AH45" s="13">
        <v>193.5</v>
      </c>
      <c r="AI45" s="13">
        <v>263.39999999999998</v>
      </c>
      <c r="AJ45" s="13">
        <v>276.89999999999998</v>
      </c>
      <c r="AK45" s="13">
        <v>359.2</v>
      </c>
      <c r="AL45" s="13">
        <v>344.3</v>
      </c>
      <c r="AM45" s="13">
        <v>426</v>
      </c>
      <c r="AN45" s="13">
        <v>575.9</v>
      </c>
      <c r="AO45" s="13">
        <v>435.1</v>
      </c>
      <c r="AP45" s="13">
        <v>441.1</v>
      </c>
      <c r="AQ45" s="13">
        <v>451</v>
      </c>
      <c r="AR45" s="13">
        <v>376.1</v>
      </c>
      <c r="AS45" s="13">
        <v>462</v>
      </c>
      <c r="AT45" s="13">
        <v>549.29999999999995</v>
      </c>
      <c r="AU45" s="13">
        <v>418.2</v>
      </c>
      <c r="AV45" s="13">
        <v>380</v>
      </c>
      <c r="AW45" s="13">
        <v>418.9</v>
      </c>
      <c r="AX45" s="13">
        <v>447.2</v>
      </c>
      <c r="AY45" s="13">
        <v>426.7</v>
      </c>
      <c r="AZ45" s="13">
        <v>380.2</v>
      </c>
      <c r="BA45" s="13">
        <v>555.1</v>
      </c>
    </row>
    <row r="46" spans="1:53" s="13" customFormat="1" x14ac:dyDescent="0.25">
      <c r="A46" s="8" t="s">
        <v>73</v>
      </c>
      <c r="B46" s="13">
        <v>123.6</v>
      </c>
      <c r="C46" s="13">
        <v>140.19999999999999</v>
      </c>
      <c r="D46" s="13">
        <v>164.9</v>
      </c>
      <c r="E46" s="13">
        <v>172.9</v>
      </c>
      <c r="F46" s="13">
        <v>181.3</v>
      </c>
      <c r="G46" s="13">
        <v>186.1</v>
      </c>
      <c r="H46" s="13">
        <v>256.5</v>
      </c>
      <c r="I46" s="13">
        <v>323.89999999999998</v>
      </c>
      <c r="J46" s="13">
        <v>303.2</v>
      </c>
      <c r="K46" s="13">
        <v>453.8</v>
      </c>
      <c r="L46" s="13">
        <v>570.9</v>
      </c>
      <c r="M46" s="13">
        <v>659</v>
      </c>
      <c r="N46" s="13">
        <v>767.8</v>
      </c>
      <c r="O46" s="13">
        <v>849.5</v>
      </c>
      <c r="P46" s="13">
        <v>854.9</v>
      </c>
      <c r="Q46" s="13">
        <v>813.4</v>
      </c>
      <c r="R46" s="13">
        <v>742.6</v>
      </c>
      <c r="S46" s="13">
        <v>689.5</v>
      </c>
      <c r="T46" s="13">
        <v>747.2</v>
      </c>
      <c r="U46" s="13">
        <v>797.6</v>
      </c>
      <c r="V46" s="13">
        <v>804.6</v>
      </c>
      <c r="W46" s="13">
        <v>829.9</v>
      </c>
      <c r="X46" s="13">
        <v>938.7</v>
      </c>
      <c r="Y46" s="13">
        <v>1064.5999999999999</v>
      </c>
      <c r="Z46" s="13">
        <v>1069.7</v>
      </c>
      <c r="AA46" s="13">
        <v>1016.7</v>
      </c>
      <c r="AB46" s="13">
        <v>1251.5</v>
      </c>
      <c r="AC46" s="13">
        <v>1343.2</v>
      </c>
      <c r="AD46" s="13">
        <v>1274.0999999999999</v>
      </c>
      <c r="AE46" s="13">
        <v>1226.8</v>
      </c>
      <c r="AF46" s="13">
        <v>1524.1</v>
      </c>
      <c r="AG46" s="13">
        <v>1970.4</v>
      </c>
      <c r="AH46" s="13">
        <v>1569.4</v>
      </c>
      <c r="AI46" s="13">
        <v>1882.9</v>
      </c>
      <c r="AJ46" s="13">
        <v>1917.1</v>
      </c>
      <c r="AK46" s="13">
        <v>2524.5</v>
      </c>
      <c r="AL46" s="13">
        <v>2497.3000000000002</v>
      </c>
      <c r="AM46" s="13">
        <v>2282.6999999999998</v>
      </c>
      <c r="AN46" s="13">
        <v>2649.7</v>
      </c>
      <c r="AO46" s="13">
        <v>1917.6</v>
      </c>
      <c r="AP46" s="13">
        <v>1997</v>
      </c>
      <c r="AQ46" s="13">
        <v>1886.9</v>
      </c>
      <c r="AR46" s="13">
        <v>1578.8</v>
      </c>
      <c r="AS46" s="13">
        <v>1850</v>
      </c>
      <c r="AT46" s="13">
        <v>2233.8000000000002</v>
      </c>
      <c r="AU46" s="13">
        <v>1836</v>
      </c>
      <c r="AV46" s="13">
        <v>1678.8</v>
      </c>
      <c r="AW46" s="13">
        <v>1889.7</v>
      </c>
      <c r="AX46" s="13">
        <v>2224</v>
      </c>
      <c r="AY46" s="13">
        <v>2116.1999999999998</v>
      </c>
      <c r="AZ46" s="13">
        <v>1830.2</v>
      </c>
      <c r="BA46" s="13">
        <v>2440.1999999999998</v>
      </c>
    </row>
    <row r="47" spans="1:53" s="13" customFormat="1" x14ac:dyDescent="0.25">
      <c r="A47" s="8" t="s">
        <v>74</v>
      </c>
      <c r="B47" s="13">
        <v>804.9</v>
      </c>
      <c r="C47" s="13">
        <v>981.2</v>
      </c>
      <c r="D47" s="13">
        <v>1016.2</v>
      </c>
      <c r="E47" s="13">
        <v>1136.2</v>
      </c>
      <c r="F47" s="13">
        <v>1639.4</v>
      </c>
      <c r="G47" s="13">
        <v>2361.3000000000002</v>
      </c>
      <c r="H47" s="13">
        <v>3282.2</v>
      </c>
      <c r="I47" s="13">
        <v>3996.9</v>
      </c>
      <c r="J47" s="13">
        <v>5231.6000000000004</v>
      </c>
      <c r="K47" s="13">
        <v>5574</v>
      </c>
      <c r="L47" s="13">
        <v>6838</v>
      </c>
      <c r="M47" s="13">
        <v>8869.9</v>
      </c>
      <c r="N47" s="13">
        <v>9736.5</v>
      </c>
      <c r="O47" s="13">
        <v>9522.6</v>
      </c>
      <c r="P47" s="13">
        <v>10687.9</v>
      </c>
      <c r="Q47" s="13">
        <v>9815.7999999999993</v>
      </c>
      <c r="R47" s="13">
        <v>7021.2</v>
      </c>
      <c r="S47" s="13">
        <v>6513.9</v>
      </c>
      <c r="T47" s="13">
        <v>7247.2</v>
      </c>
      <c r="U47" s="13">
        <v>8053.1</v>
      </c>
      <c r="V47" s="13">
        <v>7586.7</v>
      </c>
      <c r="W47" s="13">
        <v>7214.3</v>
      </c>
      <c r="X47" s="13">
        <v>7598.4</v>
      </c>
      <c r="Y47" s="13">
        <v>9020.5</v>
      </c>
      <c r="Z47" s="13">
        <v>7979.3</v>
      </c>
      <c r="AA47" s="13">
        <v>7409.2</v>
      </c>
      <c r="AB47" s="13">
        <v>9815.6</v>
      </c>
      <c r="AC47" s="13">
        <v>10773.8</v>
      </c>
      <c r="AD47" s="13">
        <v>9128.9</v>
      </c>
      <c r="AE47" s="13">
        <v>9475.2000000000007</v>
      </c>
      <c r="AF47" s="13">
        <v>16609.7</v>
      </c>
      <c r="AG47" s="13">
        <v>17226.400000000001</v>
      </c>
      <c r="AH47" s="13">
        <v>13854.8</v>
      </c>
      <c r="AI47" s="13">
        <v>20159.599999999999</v>
      </c>
      <c r="AJ47" s="13">
        <v>21202.799999999999</v>
      </c>
      <c r="AK47" s="13">
        <v>24498.5</v>
      </c>
      <c r="AL47" s="13">
        <v>20536.400000000001</v>
      </c>
      <c r="AM47" s="13">
        <v>21469.3</v>
      </c>
      <c r="AN47" s="13">
        <v>27445.599999999999</v>
      </c>
      <c r="AO47" s="13">
        <v>13055.5</v>
      </c>
      <c r="AP47" s="13">
        <v>15761.4</v>
      </c>
      <c r="AQ47" s="13">
        <v>14900.1</v>
      </c>
      <c r="AR47" s="13">
        <v>11266.1</v>
      </c>
      <c r="AS47" s="13">
        <v>14021.6</v>
      </c>
      <c r="AT47" s="13">
        <v>16989.400000000001</v>
      </c>
      <c r="AU47" s="13">
        <v>12064.5</v>
      </c>
      <c r="AV47" s="13">
        <v>10957.3</v>
      </c>
      <c r="AW47" s="13">
        <v>12462.8</v>
      </c>
      <c r="AX47" s="13">
        <v>14507.3</v>
      </c>
      <c r="AY47" s="13">
        <v>12245.9</v>
      </c>
      <c r="AZ47" s="13">
        <v>10692.3</v>
      </c>
      <c r="BA47" s="13">
        <v>25026</v>
      </c>
    </row>
    <row r="48" spans="1:53" s="13" customFormat="1" x14ac:dyDescent="0.25">
      <c r="A48" s="8" t="s">
        <v>75</v>
      </c>
      <c r="B48" s="13">
        <v>61.5</v>
      </c>
      <c r="C48" s="13">
        <v>67.3</v>
      </c>
      <c r="D48" s="13">
        <v>71.400000000000006</v>
      </c>
      <c r="E48" s="13">
        <v>77.3</v>
      </c>
      <c r="F48" s="13">
        <v>83.8</v>
      </c>
      <c r="G48" s="13">
        <v>113.6</v>
      </c>
      <c r="H48" s="13">
        <v>163.69999999999999</v>
      </c>
      <c r="I48" s="13">
        <v>129.6</v>
      </c>
      <c r="J48" s="13">
        <v>173.5</v>
      </c>
      <c r="K48" s="13">
        <v>212.8</v>
      </c>
      <c r="L48" s="13">
        <v>255.6</v>
      </c>
      <c r="M48" s="13">
        <v>284.10000000000002</v>
      </c>
      <c r="N48" s="13">
        <v>327.10000000000002</v>
      </c>
      <c r="O48" s="13">
        <v>390.1</v>
      </c>
      <c r="P48" s="13">
        <v>489.7</v>
      </c>
      <c r="Q48" s="13">
        <v>439.9</v>
      </c>
      <c r="R48" s="13">
        <v>365</v>
      </c>
      <c r="S48" s="13">
        <v>348.4</v>
      </c>
      <c r="T48" s="13">
        <v>376.3</v>
      </c>
      <c r="U48" s="13">
        <v>405.8</v>
      </c>
      <c r="V48" s="13">
        <v>419.7</v>
      </c>
      <c r="W48" s="13">
        <v>512.5</v>
      </c>
      <c r="X48" s="13">
        <v>475</v>
      </c>
      <c r="Y48" s="13">
        <v>513.4</v>
      </c>
      <c r="Z48" s="13">
        <v>458.1</v>
      </c>
      <c r="AA48" s="13">
        <v>439.5</v>
      </c>
      <c r="AB48" s="13">
        <v>430.2</v>
      </c>
      <c r="AC48" s="13">
        <v>529.70000000000005</v>
      </c>
      <c r="AD48" s="13">
        <v>590.70000000000005</v>
      </c>
      <c r="AE48" s="13">
        <v>549.4</v>
      </c>
      <c r="AF48" s="13">
        <v>682.6</v>
      </c>
      <c r="AG48" s="13">
        <v>891.3</v>
      </c>
      <c r="AH48" s="13">
        <v>718.3</v>
      </c>
      <c r="AI48" s="13">
        <v>768.7</v>
      </c>
      <c r="AJ48" s="13">
        <v>896.4</v>
      </c>
      <c r="AK48" s="13">
        <v>1100.5</v>
      </c>
      <c r="AL48" s="13">
        <v>1379.3</v>
      </c>
      <c r="AM48" s="13">
        <v>1357.8</v>
      </c>
      <c r="AN48" s="13">
        <v>1471.9</v>
      </c>
      <c r="AO48" s="13">
        <v>1198</v>
      </c>
      <c r="AP48" s="13">
        <v>1184.8</v>
      </c>
      <c r="AQ48" s="13">
        <v>1216.2</v>
      </c>
      <c r="AR48" s="13">
        <v>1063.5999999999999</v>
      </c>
      <c r="AS48" s="13">
        <v>1264.7</v>
      </c>
      <c r="AT48" s="13">
        <v>1346</v>
      </c>
      <c r="AU48" s="13">
        <v>1204.7</v>
      </c>
      <c r="AV48" s="13">
        <v>1213.8</v>
      </c>
      <c r="AW48" s="13">
        <v>1237.0999999999999</v>
      </c>
      <c r="AX48" s="13">
        <v>1297.7</v>
      </c>
      <c r="AY48" s="13">
        <v>1280.8</v>
      </c>
      <c r="AZ48" s="13">
        <v>1236.9000000000001</v>
      </c>
      <c r="BA48" s="13">
        <v>1495.5</v>
      </c>
    </row>
    <row r="49" spans="1:53" s="13" customFormat="1" x14ac:dyDescent="0.25">
      <c r="A49" s="8" t="s">
        <v>76</v>
      </c>
      <c r="B49" s="13">
        <v>126.6</v>
      </c>
      <c r="C49" s="13">
        <v>138.80000000000001</v>
      </c>
      <c r="D49" s="13">
        <v>159.30000000000001</v>
      </c>
      <c r="E49" s="13">
        <v>165.5</v>
      </c>
      <c r="F49" s="13">
        <v>187.5</v>
      </c>
      <c r="G49" s="13">
        <v>205</v>
      </c>
      <c r="H49" s="13">
        <v>246.5</v>
      </c>
      <c r="I49" s="13">
        <v>292.39999999999998</v>
      </c>
      <c r="J49" s="13">
        <v>362.7</v>
      </c>
      <c r="K49" s="13">
        <v>398.8</v>
      </c>
      <c r="L49" s="13">
        <v>548</v>
      </c>
      <c r="M49" s="13">
        <v>575.29999999999995</v>
      </c>
      <c r="N49" s="13">
        <v>723.5</v>
      </c>
      <c r="O49" s="13">
        <v>810.9</v>
      </c>
      <c r="P49" s="13">
        <v>809.6</v>
      </c>
      <c r="Q49" s="13">
        <v>783.7</v>
      </c>
      <c r="R49" s="13">
        <v>706</v>
      </c>
      <c r="S49" s="13">
        <v>707.2</v>
      </c>
      <c r="T49" s="13">
        <v>701.7</v>
      </c>
      <c r="U49" s="13">
        <v>850.9</v>
      </c>
      <c r="V49" s="13">
        <v>838.9</v>
      </c>
      <c r="W49" s="13">
        <v>829.8</v>
      </c>
      <c r="X49" s="13">
        <v>973.2</v>
      </c>
      <c r="Y49" s="13">
        <v>1174.2</v>
      </c>
      <c r="Z49" s="13">
        <v>1163.5999999999999</v>
      </c>
      <c r="AA49" s="13">
        <v>1216.5</v>
      </c>
      <c r="AB49" s="13">
        <v>1375.8</v>
      </c>
      <c r="AC49" s="13">
        <v>1470</v>
      </c>
      <c r="AD49" s="13">
        <v>1373.8</v>
      </c>
      <c r="AE49" s="13">
        <v>1448.3</v>
      </c>
      <c r="AF49" s="13">
        <v>1837.7</v>
      </c>
      <c r="AG49" s="13">
        <v>1916.8</v>
      </c>
      <c r="AH49" s="13">
        <v>1656.9</v>
      </c>
      <c r="AI49" s="13">
        <v>2233.6</v>
      </c>
      <c r="AJ49" s="13">
        <v>2593</v>
      </c>
      <c r="AK49" s="13">
        <v>3517.6</v>
      </c>
      <c r="AL49" s="13">
        <v>3040.2</v>
      </c>
      <c r="AM49" s="13">
        <v>3427</v>
      </c>
      <c r="AN49" s="13">
        <v>3649.9</v>
      </c>
      <c r="AO49" s="13">
        <v>2673.3</v>
      </c>
      <c r="AP49" s="13">
        <v>2996.1</v>
      </c>
      <c r="AQ49" s="13">
        <v>2774.2</v>
      </c>
      <c r="AR49" s="13">
        <v>2426.8000000000002</v>
      </c>
      <c r="AS49" s="13">
        <v>2798.4</v>
      </c>
      <c r="AT49" s="13">
        <v>3279.6</v>
      </c>
      <c r="AU49" s="13">
        <v>2858.6</v>
      </c>
      <c r="AV49" s="13">
        <v>2680.2</v>
      </c>
      <c r="AW49" s="13">
        <v>3067.4</v>
      </c>
      <c r="AX49" s="13">
        <v>3698.1</v>
      </c>
      <c r="AY49" s="13">
        <v>3471.4</v>
      </c>
      <c r="AZ49" s="13">
        <v>3024.3</v>
      </c>
      <c r="BA49" s="13">
        <v>3932.1</v>
      </c>
    </row>
    <row r="50" spans="1:53" s="13" customFormat="1" x14ac:dyDescent="0.25">
      <c r="A50" s="8" t="s">
        <v>77</v>
      </c>
      <c r="B50" s="13">
        <v>3.8</v>
      </c>
      <c r="C50" s="13">
        <v>4.4000000000000004</v>
      </c>
      <c r="D50" s="13">
        <v>5.3</v>
      </c>
      <c r="E50" s="13">
        <v>5.9</v>
      </c>
      <c r="F50" s="13">
        <v>6.7</v>
      </c>
      <c r="G50" s="13">
        <v>7.5</v>
      </c>
      <c r="H50" s="13">
        <v>9.1</v>
      </c>
      <c r="I50" s="13">
        <v>11.9</v>
      </c>
      <c r="J50" s="13">
        <v>11.8</v>
      </c>
      <c r="K50" s="13">
        <v>15.1</v>
      </c>
      <c r="L50" s="13">
        <v>22.2</v>
      </c>
      <c r="M50" s="13">
        <v>27.3</v>
      </c>
      <c r="N50" s="13">
        <v>27.4</v>
      </c>
      <c r="O50" s="13">
        <v>25.2</v>
      </c>
      <c r="P50" s="13">
        <v>27.2</v>
      </c>
      <c r="Q50" s="13">
        <v>27.7</v>
      </c>
      <c r="R50" s="13">
        <v>24.7</v>
      </c>
      <c r="S50" s="13">
        <v>25.1</v>
      </c>
      <c r="T50" s="13">
        <v>24.8</v>
      </c>
      <c r="U50" s="13">
        <v>27.6</v>
      </c>
      <c r="V50" s="13">
        <v>31</v>
      </c>
      <c r="W50" s="13">
        <v>31.5</v>
      </c>
      <c r="X50" s="13">
        <v>38.1</v>
      </c>
      <c r="Y50" s="13">
        <v>36.1</v>
      </c>
      <c r="Z50" s="13">
        <v>39.299999999999997</v>
      </c>
      <c r="AA50" s="13">
        <v>37.9</v>
      </c>
      <c r="AB50" s="13">
        <v>37.799999999999997</v>
      </c>
      <c r="AC50" s="13">
        <v>40.5</v>
      </c>
      <c r="AD50" s="13">
        <v>37.6</v>
      </c>
      <c r="AE50" s="13">
        <v>41.2</v>
      </c>
      <c r="AF50" s="13">
        <v>56.8</v>
      </c>
      <c r="AG50" s="13">
        <v>60.6</v>
      </c>
      <c r="AH50" s="13">
        <v>62.6</v>
      </c>
      <c r="AI50" s="13">
        <v>65.900000000000006</v>
      </c>
      <c r="AJ50" s="13">
        <v>75.2</v>
      </c>
      <c r="AK50" s="13">
        <v>83.4</v>
      </c>
      <c r="AL50" s="13">
        <v>93</v>
      </c>
      <c r="AM50" s="13">
        <v>112.3</v>
      </c>
      <c r="AN50" s="13">
        <v>121.2</v>
      </c>
      <c r="AO50" s="13">
        <v>110.5</v>
      </c>
      <c r="AP50" s="13">
        <v>97.3</v>
      </c>
      <c r="AQ50" s="13">
        <v>98.9</v>
      </c>
      <c r="AR50" s="13">
        <v>91.8</v>
      </c>
      <c r="AS50" s="13">
        <v>101.6</v>
      </c>
      <c r="AT50" s="13">
        <v>112.8</v>
      </c>
      <c r="AU50" s="13">
        <v>113.8</v>
      </c>
      <c r="AV50" s="13">
        <v>102.6</v>
      </c>
      <c r="AW50" s="13">
        <v>104.1</v>
      </c>
      <c r="AX50" s="13">
        <v>115.9</v>
      </c>
      <c r="AY50" s="13">
        <v>108.5</v>
      </c>
      <c r="AZ50" s="13">
        <v>95.9</v>
      </c>
      <c r="BA50" s="13">
        <v>111.5</v>
      </c>
    </row>
    <row r="51" spans="1:53" s="13" customFormat="1" x14ac:dyDescent="0.25">
      <c r="A51" s="8" t="s">
        <v>78</v>
      </c>
      <c r="B51" s="13">
        <v>97.2</v>
      </c>
      <c r="C51" s="13">
        <v>107.8</v>
      </c>
      <c r="D51" s="13">
        <v>124.2</v>
      </c>
      <c r="E51" s="13">
        <v>151</v>
      </c>
      <c r="F51" s="13">
        <v>180.5</v>
      </c>
      <c r="G51" s="13">
        <v>242.3</v>
      </c>
      <c r="H51" s="13">
        <v>273.10000000000002</v>
      </c>
      <c r="I51" s="13">
        <v>310.7</v>
      </c>
      <c r="J51" s="13">
        <v>309.10000000000002</v>
      </c>
      <c r="K51" s="13">
        <v>453.5</v>
      </c>
      <c r="L51" s="13">
        <v>530.5</v>
      </c>
      <c r="M51" s="13">
        <v>574.1</v>
      </c>
      <c r="N51" s="13">
        <v>617.70000000000005</v>
      </c>
      <c r="O51" s="13">
        <v>582.29999999999995</v>
      </c>
      <c r="P51" s="13">
        <v>679.9</v>
      </c>
      <c r="Q51" s="13">
        <v>686.4</v>
      </c>
      <c r="R51" s="13">
        <v>510.2</v>
      </c>
      <c r="S51" s="13">
        <v>476</v>
      </c>
      <c r="T51" s="13">
        <v>551.29999999999995</v>
      </c>
      <c r="U51" s="13">
        <v>627.70000000000005</v>
      </c>
      <c r="V51" s="13">
        <v>554.1</v>
      </c>
      <c r="W51" s="13">
        <v>594.1</v>
      </c>
      <c r="X51" s="13">
        <v>628.9</v>
      </c>
      <c r="Y51" s="13">
        <v>858.4</v>
      </c>
      <c r="Z51" s="13">
        <v>1014.2</v>
      </c>
      <c r="AA51" s="13">
        <v>986.1</v>
      </c>
      <c r="AB51" s="13">
        <v>1067.9000000000001</v>
      </c>
      <c r="AC51" s="13">
        <v>1052.5999999999999</v>
      </c>
      <c r="AD51" s="13">
        <v>1035.3</v>
      </c>
      <c r="AE51" s="13">
        <v>1076.0999999999999</v>
      </c>
      <c r="AF51" s="13">
        <v>1507.4</v>
      </c>
      <c r="AG51" s="13">
        <v>2313.6999999999998</v>
      </c>
      <c r="AH51" s="13">
        <v>1491.4</v>
      </c>
      <c r="AI51" s="13">
        <v>1498</v>
      </c>
      <c r="AJ51" s="13">
        <v>1945.2</v>
      </c>
      <c r="AK51" s="13">
        <v>2445.9</v>
      </c>
      <c r="AL51" s="13">
        <v>2590</v>
      </c>
      <c r="AM51" s="13">
        <v>2769.5</v>
      </c>
      <c r="AN51" s="13">
        <v>3096.1</v>
      </c>
      <c r="AO51" s="13">
        <v>3077</v>
      </c>
      <c r="AP51" s="13">
        <v>2484.4</v>
      </c>
      <c r="AQ51" s="13">
        <v>2484.3000000000002</v>
      </c>
      <c r="AR51" s="13">
        <v>2260.5</v>
      </c>
      <c r="AS51" s="13">
        <v>2267.9</v>
      </c>
      <c r="AT51" s="13">
        <v>2157.8000000000002</v>
      </c>
      <c r="AU51" s="13">
        <v>2118.9</v>
      </c>
      <c r="AV51" s="13">
        <v>1903.6</v>
      </c>
      <c r="AW51" s="13">
        <v>2114.6</v>
      </c>
      <c r="AX51" s="13">
        <v>1887.4</v>
      </c>
      <c r="AY51" s="13">
        <v>2032.6</v>
      </c>
      <c r="AZ51" s="13">
        <v>2027.4</v>
      </c>
      <c r="BA51" s="13">
        <v>2394.6</v>
      </c>
    </row>
    <row r="52" spans="1:53" s="13" customFormat="1" x14ac:dyDescent="0.25">
      <c r="A52" s="8" t="s">
        <v>79</v>
      </c>
      <c r="B52" s="13">
        <v>267.10000000000002</v>
      </c>
      <c r="C52" s="13">
        <v>286.8</v>
      </c>
      <c r="D52" s="13">
        <v>283.7</v>
      </c>
      <c r="E52" s="13">
        <v>346</v>
      </c>
      <c r="F52" s="13">
        <v>389.8</v>
      </c>
      <c r="G52" s="13">
        <v>474.2</v>
      </c>
      <c r="H52" s="13">
        <v>539.20000000000005</v>
      </c>
      <c r="I52" s="13">
        <v>719.9</v>
      </c>
      <c r="J52" s="13">
        <v>855.8</v>
      </c>
      <c r="K52" s="13">
        <v>977.9</v>
      </c>
      <c r="L52" s="13">
        <v>1184.8</v>
      </c>
      <c r="M52" s="13">
        <v>1321.2</v>
      </c>
      <c r="N52" s="13">
        <v>1517.8</v>
      </c>
      <c r="O52" s="13">
        <v>1612</v>
      </c>
      <c r="P52" s="13">
        <v>1613.2</v>
      </c>
      <c r="Q52" s="13">
        <v>1634.5</v>
      </c>
      <c r="R52" s="13">
        <v>1408.5</v>
      </c>
      <c r="S52" s="13">
        <v>1374.5</v>
      </c>
      <c r="T52" s="13">
        <v>1515</v>
      </c>
      <c r="U52" s="13">
        <v>1492.3</v>
      </c>
      <c r="V52" s="13">
        <v>1372.2</v>
      </c>
      <c r="W52" s="13">
        <v>1421</v>
      </c>
      <c r="X52" s="13">
        <v>1495.7</v>
      </c>
      <c r="Y52" s="13">
        <v>1680.9</v>
      </c>
      <c r="Z52" s="13">
        <v>1634.2</v>
      </c>
      <c r="AA52" s="13">
        <v>1607.2</v>
      </c>
      <c r="AB52" s="13">
        <v>1865.9</v>
      </c>
      <c r="AC52" s="13">
        <v>2013.2</v>
      </c>
      <c r="AD52" s="13">
        <v>1672.7</v>
      </c>
      <c r="AE52" s="13">
        <v>1812.3</v>
      </c>
      <c r="AF52" s="13">
        <v>2417.5</v>
      </c>
      <c r="AG52" s="13">
        <v>2723</v>
      </c>
      <c r="AH52" s="13">
        <v>2290</v>
      </c>
      <c r="AI52" s="13">
        <v>3096.6</v>
      </c>
      <c r="AJ52" s="13">
        <v>3282.6</v>
      </c>
      <c r="AK52" s="13">
        <v>4192.1000000000004</v>
      </c>
      <c r="AL52" s="13">
        <v>3726.7</v>
      </c>
      <c r="AM52" s="13">
        <v>3997.4</v>
      </c>
      <c r="AN52" s="13">
        <v>4518.2</v>
      </c>
      <c r="AO52" s="13">
        <v>3311.5</v>
      </c>
      <c r="AP52" s="13">
        <v>3061.9</v>
      </c>
      <c r="AQ52" s="13">
        <v>3028</v>
      </c>
      <c r="AR52" s="13">
        <v>2563</v>
      </c>
      <c r="AS52" s="13">
        <v>3011.4</v>
      </c>
      <c r="AT52" s="13">
        <v>3975.2</v>
      </c>
      <c r="AU52" s="13">
        <v>2786.7</v>
      </c>
      <c r="AV52" s="13">
        <v>2633.3</v>
      </c>
      <c r="AW52" s="13">
        <v>2868.7</v>
      </c>
      <c r="AX52" s="13">
        <v>3086.7</v>
      </c>
      <c r="AY52" s="13">
        <v>3026.9</v>
      </c>
      <c r="AZ52" s="13">
        <v>2648.5</v>
      </c>
      <c r="BA52" s="13">
        <v>3695.5</v>
      </c>
    </row>
    <row r="53" spans="1:53" s="13" customFormat="1" x14ac:dyDescent="0.25">
      <c r="A53" s="8" t="s">
        <v>80</v>
      </c>
      <c r="B53" s="13">
        <v>108.3</v>
      </c>
      <c r="C53" s="13">
        <v>113.7</v>
      </c>
      <c r="D53" s="13">
        <v>129.5</v>
      </c>
      <c r="E53" s="13">
        <v>126.9</v>
      </c>
      <c r="F53" s="13">
        <v>144.80000000000001</v>
      </c>
      <c r="G53" s="13">
        <v>171</v>
      </c>
      <c r="H53" s="13">
        <v>197.4</v>
      </c>
      <c r="I53" s="13">
        <v>289.2</v>
      </c>
      <c r="J53" s="13">
        <v>297.3</v>
      </c>
      <c r="K53" s="13">
        <v>345.3</v>
      </c>
      <c r="L53" s="13">
        <v>415.1</v>
      </c>
      <c r="M53" s="13">
        <v>497.1</v>
      </c>
      <c r="N53" s="13">
        <v>523.4</v>
      </c>
      <c r="O53" s="13">
        <v>549.79999999999995</v>
      </c>
      <c r="P53" s="13">
        <v>545.20000000000005</v>
      </c>
      <c r="Q53" s="13">
        <v>510.6</v>
      </c>
      <c r="R53" s="13">
        <v>472.4</v>
      </c>
      <c r="S53" s="13">
        <v>444.9</v>
      </c>
      <c r="T53" s="13">
        <v>434.9</v>
      </c>
      <c r="U53" s="13">
        <v>475.2</v>
      </c>
      <c r="V53" s="13">
        <v>471.2</v>
      </c>
      <c r="W53" s="13">
        <v>454.9</v>
      </c>
      <c r="X53" s="13">
        <v>479.6</v>
      </c>
      <c r="Y53" s="13">
        <v>494.5</v>
      </c>
      <c r="Z53" s="13">
        <v>514.5</v>
      </c>
      <c r="AA53" s="13">
        <v>539.1</v>
      </c>
      <c r="AB53" s="13">
        <v>563.4</v>
      </c>
      <c r="AC53" s="13">
        <v>569.70000000000005</v>
      </c>
      <c r="AD53" s="13">
        <v>534.20000000000005</v>
      </c>
      <c r="AE53" s="13">
        <v>533.1</v>
      </c>
      <c r="AF53" s="13">
        <v>595.70000000000005</v>
      </c>
      <c r="AG53" s="13">
        <v>643.79999999999995</v>
      </c>
      <c r="AH53" s="13">
        <v>626.79999999999995</v>
      </c>
      <c r="AI53" s="13">
        <v>809.8</v>
      </c>
      <c r="AJ53" s="13">
        <v>885</v>
      </c>
      <c r="AK53" s="13">
        <v>1019.2</v>
      </c>
      <c r="AL53" s="13">
        <v>1033.5999999999999</v>
      </c>
      <c r="AM53" s="13">
        <v>994.9</v>
      </c>
      <c r="AN53" s="13">
        <v>1055.4000000000001</v>
      </c>
      <c r="AO53" s="13">
        <v>844.1</v>
      </c>
      <c r="AP53" s="13">
        <v>700.3</v>
      </c>
      <c r="AQ53" s="13">
        <v>624.5</v>
      </c>
      <c r="AR53" s="13">
        <v>542.5</v>
      </c>
      <c r="AS53" s="13">
        <v>594.70000000000005</v>
      </c>
      <c r="AT53" s="13">
        <v>678.4</v>
      </c>
      <c r="AU53" s="13">
        <v>581.5</v>
      </c>
      <c r="AV53" s="13">
        <v>493.3</v>
      </c>
      <c r="AW53" s="13">
        <v>535.70000000000005</v>
      </c>
      <c r="AX53" s="13">
        <v>626.6</v>
      </c>
      <c r="AY53" s="13">
        <v>570.70000000000005</v>
      </c>
      <c r="AZ53" s="13">
        <v>520.20000000000005</v>
      </c>
      <c r="BA53" s="13">
        <v>665.3</v>
      </c>
    </row>
    <row r="54" spans="1:53" s="13" customFormat="1" x14ac:dyDescent="0.25">
      <c r="A54" s="8" t="s">
        <v>81</v>
      </c>
      <c r="B54" s="13">
        <v>28.4</v>
      </c>
      <c r="C54" s="13">
        <v>25.8</v>
      </c>
      <c r="D54" s="13">
        <v>38.299999999999997</v>
      </c>
      <c r="E54" s="13">
        <v>29.2</v>
      </c>
      <c r="F54" s="13">
        <v>32.4</v>
      </c>
      <c r="G54" s="13">
        <v>36.4</v>
      </c>
      <c r="H54" s="13">
        <v>42.7</v>
      </c>
      <c r="I54" s="13">
        <v>56.8</v>
      </c>
      <c r="J54" s="13">
        <v>77.3</v>
      </c>
      <c r="K54" s="13">
        <v>98.3</v>
      </c>
      <c r="L54" s="13">
        <v>91.6</v>
      </c>
      <c r="M54" s="13">
        <v>128.30000000000001</v>
      </c>
      <c r="N54" s="13">
        <v>210</v>
      </c>
      <c r="O54" s="13">
        <v>198.6</v>
      </c>
      <c r="P54" s="13">
        <v>196.8</v>
      </c>
      <c r="Q54" s="13">
        <v>176.5</v>
      </c>
      <c r="R54" s="13">
        <v>148.5</v>
      </c>
      <c r="S54" s="13">
        <v>125.2</v>
      </c>
      <c r="T54" s="13">
        <v>131.19999999999999</v>
      </c>
      <c r="U54" s="13">
        <v>135.19999999999999</v>
      </c>
      <c r="V54" s="13">
        <v>162.80000000000001</v>
      </c>
      <c r="W54" s="13">
        <v>180</v>
      </c>
      <c r="X54" s="13">
        <v>230.4</v>
      </c>
      <c r="Y54" s="13">
        <v>280.60000000000002</v>
      </c>
      <c r="Z54" s="13">
        <v>294.8</v>
      </c>
      <c r="AA54" s="13">
        <v>243</v>
      </c>
      <c r="AB54" s="13">
        <v>236.8</v>
      </c>
      <c r="AC54" s="13">
        <v>249.3</v>
      </c>
      <c r="AD54" s="13">
        <v>282.60000000000002</v>
      </c>
      <c r="AE54" s="13">
        <v>216</v>
      </c>
      <c r="AF54" s="13">
        <v>275.7</v>
      </c>
      <c r="AG54" s="13">
        <v>392.7</v>
      </c>
      <c r="AH54" s="13">
        <v>342.4</v>
      </c>
      <c r="AI54" s="13">
        <v>358.7</v>
      </c>
      <c r="AJ54" s="13">
        <v>439.4</v>
      </c>
      <c r="AK54" s="13">
        <v>528.5</v>
      </c>
      <c r="AL54" s="13">
        <v>576.5</v>
      </c>
      <c r="AM54" s="13">
        <v>445.3</v>
      </c>
      <c r="AN54" s="13">
        <v>502.7</v>
      </c>
      <c r="AO54" s="13">
        <v>386.9</v>
      </c>
      <c r="AP54" s="13">
        <v>371.8</v>
      </c>
      <c r="AQ54" s="13">
        <v>413.7</v>
      </c>
      <c r="AR54" s="13">
        <v>380.6</v>
      </c>
      <c r="AS54" s="13">
        <v>377.5</v>
      </c>
      <c r="AT54" s="13">
        <v>456.1</v>
      </c>
      <c r="AU54" s="13">
        <v>414.6</v>
      </c>
      <c r="AV54" s="13">
        <v>379.8</v>
      </c>
      <c r="AW54" s="13">
        <v>411.9</v>
      </c>
      <c r="AX54" s="13">
        <v>437.4</v>
      </c>
      <c r="AY54" s="13">
        <v>417</v>
      </c>
      <c r="AZ54" s="13">
        <v>427.3</v>
      </c>
      <c r="BA54" s="13">
        <v>521.6</v>
      </c>
    </row>
    <row r="55" spans="1:53" s="13" customFormat="1" x14ac:dyDescent="0.25">
      <c r="A55" s="8" t="s">
        <v>82</v>
      </c>
      <c r="B55" s="13">
        <v>10891.4</v>
      </c>
      <c r="C55" s="13">
        <v>12065</v>
      </c>
      <c r="D55" s="13">
        <v>13198.3</v>
      </c>
      <c r="E55" s="13">
        <v>13932.9</v>
      </c>
      <c r="F55" s="13">
        <v>16380.2</v>
      </c>
      <c r="G55" s="13">
        <v>20061.2</v>
      </c>
      <c r="H55" s="13">
        <v>25096.7</v>
      </c>
      <c r="I55" s="13">
        <v>29602.400000000001</v>
      </c>
      <c r="J55" s="13">
        <v>33185.300000000003</v>
      </c>
      <c r="K55" s="13">
        <v>40785.300000000003</v>
      </c>
      <c r="L55" s="13">
        <v>51061.5</v>
      </c>
      <c r="M55" s="13">
        <v>60543.8</v>
      </c>
      <c r="N55" s="13">
        <v>68291.5</v>
      </c>
      <c r="O55" s="13">
        <v>71999.600000000006</v>
      </c>
      <c r="P55" s="13">
        <v>77168.7</v>
      </c>
      <c r="Q55" s="13">
        <v>72937.7</v>
      </c>
      <c r="R55" s="13">
        <v>59701.599999999999</v>
      </c>
      <c r="S55" s="13">
        <v>58018.7</v>
      </c>
      <c r="T55" s="13">
        <v>61089.3</v>
      </c>
      <c r="U55" s="13">
        <v>66197.899999999994</v>
      </c>
      <c r="V55" s="13">
        <v>65278</v>
      </c>
      <c r="W55" s="13">
        <v>65956.100000000006</v>
      </c>
      <c r="X55" s="13">
        <v>70086</v>
      </c>
      <c r="Y55" s="13">
        <v>77052.2</v>
      </c>
      <c r="Z55" s="13">
        <v>78581.2</v>
      </c>
      <c r="AA55" s="13">
        <v>75019.7</v>
      </c>
      <c r="AB55" s="13">
        <v>86904.2</v>
      </c>
      <c r="AC55" s="13">
        <v>93381.9</v>
      </c>
      <c r="AD55" s="13">
        <v>83620.399999999994</v>
      </c>
      <c r="AE55" s="13">
        <v>84960.2</v>
      </c>
      <c r="AF55" s="13">
        <v>119093.6</v>
      </c>
      <c r="AG55" s="13">
        <v>139387.9</v>
      </c>
      <c r="AH55" s="13">
        <v>111535.7</v>
      </c>
      <c r="AI55" s="13">
        <v>144488.79999999999</v>
      </c>
      <c r="AJ55" s="13">
        <v>162842.5</v>
      </c>
      <c r="AK55" s="13">
        <v>200355.5</v>
      </c>
      <c r="AL55" s="13">
        <v>190589.2</v>
      </c>
      <c r="AM55" s="13">
        <v>196957.1</v>
      </c>
      <c r="AN55" s="13">
        <v>230465.4</v>
      </c>
      <c r="AO55" s="13">
        <v>159364.5</v>
      </c>
      <c r="AP55" s="13">
        <v>161302.79999999999</v>
      </c>
      <c r="AQ55" s="13">
        <v>155943.5</v>
      </c>
      <c r="AR55" s="13">
        <v>132829.6</v>
      </c>
      <c r="AS55" s="13">
        <v>151671.6</v>
      </c>
      <c r="AT55" s="13">
        <v>174398</v>
      </c>
      <c r="AU55" s="13">
        <v>140294.20000000001</v>
      </c>
      <c r="AV55" s="13">
        <v>127617.8</v>
      </c>
      <c r="AW55" s="13">
        <v>142071.5</v>
      </c>
      <c r="AX55" s="13">
        <v>157762.4</v>
      </c>
      <c r="AY55" s="13">
        <v>150288</v>
      </c>
      <c r="AZ55" s="13">
        <v>134923.4</v>
      </c>
      <c r="BA55" s="13">
        <v>192417.6</v>
      </c>
    </row>
    <row r="56" spans="1:53" s="13" customFormat="1" x14ac:dyDescent="0.25">
      <c r="A56" s="8"/>
    </row>
    <row r="57" spans="1:53" s="13" customFormat="1" x14ac:dyDescent="0.25">
      <c r="A57" s="8"/>
    </row>
    <row r="58" spans="1:53" s="13" customFormat="1" x14ac:dyDescent="0.25">
      <c r="A58" s="8"/>
    </row>
    <row r="59" spans="1:53" s="13" customFormat="1" x14ac:dyDescent="0.25">
      <c r="A59" s="8"/>
    </row>
    <row r="60" spans="1:53" s="13" customFormat="1" x14ac:dyDescent="0.25">
      <c r="A60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Petroleum Prices</vt:lpstr>
      <vt:lpstr>Petroleum Expenditures</vt:lpstr>
      <vt:lpstr>Natural Gas Prices</vt:lpstr>
      <vt:lpstr>Natural Gas Expenditures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Hall, Joseph M.</cp:lastModifiedBy>
  <dcterms:created xsi:type="dcterms:W3CDTF">2016-01-15T13:46:54Z</dcterms:created>
  <dcterms:modified xsi:type="dcterms:W3CDTF">2023-06-22T15:1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